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H$14:$H$602</c:f>
              <c:numCache>
                <c:formatCode>0.0</c:formatCode>
                <c:ptCount val="589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0.75</c:v>
                </c:pt>
                <c:pt idx="67">
                  <c:v>0.75</c:v>
                </c:pt>
                <c:pt idx="68">
                  <c:v>0.75</c:v>
                </c:pt>
                <c:pt idx="69">
                  <c:v>0.75</c:v>
                </c:pt>
                <c:pt idx="70">
                  <c:v>0.7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0.7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75</c:v>
                </c:pt>
                <c:pt idx="111">
                  <c:v>0.75</c:v>
                </c:pt>
                <c:pt idx="112">
                  <c:v>0.75</c:v>
                </c:pt>
                <c:pt idx="113">
                  <c:v>0.75</c:v>
                </c:pt>
                <c:pt idx="114">
                  <c:v>0.75</c:v>
                </c:pt>
                <c:pt idx="115">
                  <c:v>0.75</c:v>
                </c:pt>
                <c:pt idx="116">
                  <c:v>0.75</c:v>
                </c:pt>
                <c:pt idx="117">
                  <c:v>0.75</c:v>
                </c:pt>
                <c:pt idx="118">
                  <c:v>0.75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1.2</c:v>
                </c:pt>
                <c:pt idx="145">
                  <c:v>1.2</c:v>
                </c:pt>
                <c:pt idx="146">
                  <c:v>1.2</c:v>
                </c:pt>
                <c:pt idx="147">
                  <c:v>1.2</c:v>
                </c:pt>
                <c:pt idx="148">
                  <c:v>1.2</c:v>
                </c:pt>
                <c:pt idx="149">
                  <c:v>1.2</c:v>
                </c:pt>
                <c:pt idx="150">
                  <c:v>1.2</c:v>
                </c:pt>
                <c:pt idx="151">
                  <c:v>1.2</c:v>
                </c:pt>
                <c:pt idx="152">
                  <c:v>1.2</c:v>
                </c:pt>
                <c:pt idx="153">
                  <c:v>1.2</c:v>
                </c:pt>
                <c:pt idx="154">
                  <c:v>1.2</c:v>
                </c:pt>
                <c:pt idx="155">
                  <c:v>1.2</c:v>
                </c:pt>
                <c:pt idx="156">
                  <c:v>1.2</c:v>
                </c:pt>
                <c:pt idx="157">
                  <c:v>1.2</c:v>
                </c:pt>
                <c:pt idx="158">
                  <c:v>1.2</c:v>
                </c:pt>
                <c:pt idx="159">
                  <c:v>1.2</c:v>
                </c:pt>
                <c:pt idx="160">
                  <c:v>1.2</c:v>
                </c:pt>
                <c:pt idx="161">
                  <c:v>1.2</c:v>
                </c:pt>
                <c:pt idx="162">
                  <c:v>1.2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  <c:pt idx="180">
                  <c:v>1.5</c:v>
                </c:pt>
                <c:pt idx="181">
                  <c:v>1.5</c:v>
                </c:pt>
                <c:pt idx="182">
                  <c:v>1.5</c:v>
                </c:pt>
                <c:pt idx="183">
                  <c:v>1.65</c:v>
                </c:pt>
                <c:pt idx="184">
                  <c:v>1.65</c:v>
                </c:pt>
                <c:pt idx="185">
                  <c:v>1.65</c:v>
                </c:pt>
                <c:pt idx="186">
                  <c:v>1.65</c:v>
                </c:pt>
                <c:pt idx="187">
                  <c:v>1.65</c:v>
                </c:pt>
                <c:pt idx="188">
                  <c:v>1.65</c:v>
                </c:pt>
                <c:pt idx="189">
                  <c:v>1.65</c:v>
                </c:pt>
                <c:pt idx="190">
                  <c:v>1.65</c:v>
                </c:pt>
                <c:pt idx="191">
                  <c:v>1.65</c:v>
                </c:pt>
                <c:pt idx="192">
                  <c:v>1.65</c:v>
                </c:pt>
                <c:pt idx="193">
                  <c:v>1.65</c:v>
                </c:pt>
                <c:pt idx="194">
                  <c:v>1.65</c:v>
                </c:pt>
                <c:pt idx="195">
                  <c:v>1.65</c:v>
                </c:pt>
                <c:pt idx="196">
                  <c:v>1.65</c:v>
                </c:pt>
                <c:pt idx="197">
                  <c:v>1.65</c:v>
                </c:pt>
                <c:pt idx="198">
                  <c:v>1.65</c:v>
                </c:pt>
                <c:pt idx="199">
                  <c:v>1.65</c:v>
                </c:pt>
                <c:pt idx="200">
                  <c:v>1.65</c:v>
                </c:pt>
                <c:pt idx="201">
                  <c:v>1.65</c:v>
                </c:pt>
                <c:pt idx="202">
                  <c:v>1.65</c:v>
                </c:pt>
                <c:pt idx="203">
                  <c:v>1.8</c:v>
                </c:pt>
                <c:pt idx="204">
                  <c:v>1.8</c:v>
                </c:pt>
                <c:pt idx="205">
                  <c:v>1.8</c:v>
                </c:pt>
                <c:pt idx="206">
                  <c:v>1.8</c:v>
                </c:pt>
                <c:pt idx="207">
                  <c:v>1.8</c:v>
                </c:pt>
                <c:pt idx="208">
                  <c:v>1.8</c:v>
                </c:pt>
                <c:pt idx="209">
                  <c:v>1.8</c:v>
                </c:pt>
                <c:pt idx="210">
                  <c:v>1.8</c:v>
                </c:pt>
                <c:pt idx="211">
                  <c:v>1.8</c:v>
                </c:pt>
                <c:pt idx="212">
                  <c:v>1.8</c:v>
                </c:pt>
                <c:pt idx="213">
                  <c:v>1.8</c:v>
                </c:pt>
                <c:pt idx="214">
                  <c:v>1.8</c:v>
                </c:pt>
                <c:pt idx="215">
                  <c:v>1.8</c:v>
                </c:pt>
                <c:pt idx="216">
                  <c:v>1.8</c:v>
                </c:pt>
                <c:pt idx="217">
                  <c:v>1.8</c:v>
                </c:pt>
                <c:pt idx="218">
                  <c:v>1.8</c:v>
                </c:pt>
                <c:pt idx="219">
                  <c:v>1.8</c:v>
                </c:pt>
                <c:pt idx="220">
                  <c:v>1.8</c:v>
                </c:pt>
                <c:pt idx="221">
                  <c:v>1.8</c:v>
                </c:pt>
                <c:pt idx="222">
                  <c:v>2.5</c:v>
                </c:pt>
                <c:pt idx="223">
                  <c:v>2.5</c:v>
                </c:pt>
                <c:pt idx="224">
                  <c:v>2.5</c:v>
                </c:pt>
                <c:pt idx="225">
                  <c:v>2.5</c:v>
                </c:pt>
                <c:pt idx="226">
                  <c:v>2.5</c:v>
                </c:pt>
                <c:pt idx="227">
                  <c:v>2.9</c:v>
                </c:pt>
                <c:pt idx="228">
                  <c:v>2.9</c:v>
                </c:pt>
                <c:pt idx="229">
                  <c:v>2.9</c:v>
                </c:pt>
                <c:pt idx="230">
                  <c:v>2.9</c:v>
                </c:pt>
                <c:pt idx="231">
                  <c:v>2.9</c:v>
                </c:pt>
                <c:pt idx="232">
                  <c:v>3.1</c:v>
                </c:pt>
                <c:pt idx="233">
                  <c:v>3.1</c:v>
                </c:pt>
                <c:pt idx="234">
                  <c:v>3.1</c:v>
                </c:pt>
                <c:pt idx="235">
                  <c:v>3.1</c:v>
                </c:pt>
                <c:pt idx="236">
                  <c:v>3.1</c:v>
                </c:pt>
                <c:pt idx="237">
                  <c:v>3.3</c:v>
                </c:pt>
                <c:pt idx="238">
                  <c:v>3.3</c:v>
                </c:pt>
                <c:pt idx="239">
                  <c:v>3.3</c:v>
                </c:pt>
                <c:pt idx="240">
                  <c:v>3.3</c:v>
                </c:pt>
                <c:pt idx="241">
                  <c:v>3.3</c:v>
                </c:pt>
                <c:pt idx="242">
                  <c:v>3.6</c:v>
                </c:pt>
                <c:pt idx="243">
                  <c:v>3.6</c:v>
                </c:pt>
                <c:pt idx="244">
                  <c:v>3.6</c:v>
                </c:pt>
                <c:pt idx="245">
                  <c:v>3.6</c:v>
                </c:pt>
                <c:pt idx="246">
                  <c:v>3.6</c:v>
                </c:pt>
                <c:pt idx="247">
                  <c:v>3.8</c:v>
                </c:pt>
                <c:pt idx="248">
                  <c:v>3.8</c:v>
                </c:pt>
                <c:pt idx="249">
                  <c:v>3.8</c:v>
                </c:pt>
                <c:pt idx="250">
                  <c:v>3.8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.3</c:v>
                </c:pt>
                <c:pt idx="272">
                  <c:v>4.3</c:v>
                </c:pt>
                <c:pt idx="273">
                  <c:v>4.3</c:v>
                </c:pt>
                <c:pt idx="274">
                  <c:v>4.3</c:v>
                </c:pt>
                <c:pt idx="275">
                  <c:v>4.3</c:v>
                </c:pt>
                <c:pt idx="276">
                  <c:v>4.3</c:v>
                </c:pt>
                <c:pt idx="277">
                  <c:v>4.3</c:v>
                </c:pt>
                <c:pt idx="278">
                  <c:v>4.3</c:v>
                </c:pt>
                <c:pt idx="279">
                  <c:v>4.3</c:v>
                </c:pt>
                <c:pt idx="280">
                  <c:v>4.3</c:v>
                </c:pt>
                <c:pt idx="281">
                  <c:v>4.3</c:v>
                </c:pt>
                <c:pt idx="282">
                  <c:v>4.3</c:v>
                </c:pt>
                <c:pt idx="283">
                  <c:v>4.3</c:v>
                </c:pt>
                <c:pt idx="284">
                  <c:v>4.3</c:v>
                </c:pt>
                <c:pt idx="285">
                  <c:v>4.3</c:v>
                </c:pt>
                <c:pt idx="286">
                  <c:v>4.3</c:v>
                </c:pt>
                <c:pt idx="287">
                  <c:v>4.3</c:v>
                </c:pt>
                <c:pt idx="288">
                  <c:v>4.3</c:v>
                </c:pt>
                <c:pt idx="289">
                  <c:v>4.3</c:v>
                </c:pt>
                <c:pt idx="290">
                  <c:v>4.3</c:v>
                </c:pt>
                <c:pt idx="291">
                  <c:v>4.5999999999999996</c:v>
                </c:pt>
                <c:pt idx="292">
                  <c:v>4.5999999999999996</c:v>
                </c:pt>
                <c:pt idx="293">
                  <c:v>4.5999999999999996</c:v>
                </c:pt>
                <c:pt idx="294">
                  <c:v>4.5999999999999996</c:v>
                </c:pt>
                <c:pt idx="295">
                  <c:v>4.5999999999999996</c:v>
                </c:pt>
                <c:pt idx="296">
                  <c:v>5.35</c:v>
                </c:pt>
                <c:pt idx="297">
                  <c:v>5.35</c:v>
                </c:pt>
                <c:pt idx="298">
                  <c:v>5.35</c:v>
                </c:pt>
                <c:pt idx="299">
                  <c:v>5.35</c:v>
                </c:pt>
                <c:pt idx="300">
                  <c:v>5.35</c:v>
                </c:pt>
                <c:pt idx="301">
                  <c:v>5.85</c:v>
                </c:pt>
                <c:pt idx="302">
                  <c:v>5.85</c:v>
                </c:pt>
                <c:pt idx="303">
                  <c:v>5.85</c:v>
                </c:pt>
                <c:pt idx="304">
                  <c:v>5.85</c:v>
                </c:pt>
                <c:pt idx="305">
                  <c:v>5.85</c:v>
                </c:pt>
                <c:pt idx="306">
                  <c:v>5.85</c:v>
                </c:pt>
                <c:pt idx="307">
                  <c:v>5.85</c:v>
                </c:pt>
                <c:pt idx="308">
                  <c:v>5.85</c:v>
                </c:pt>
                <c:pt idx="309">
                  <c:v>6.15</c:v>
                </c:pt>
                <c:pt idx="310">
                  <c:v>6.15</c:v>
                </c:pt>
                <c:pt idx="311">
                  <c:v>6.15</c:v>
                </c:pt>
                <c:pt idx="312">
                  <c:v>6.15</c:v>
                </c:pt>
                <c:pt idx="313">
                  <c:v>6.15</c:v>
                </c:pt>
                <c:pt idx="314">
                  <c:v>6.15</c:v>
                </c:pt>
                <c:pt idx="315">
                  <c:v>6.15</c:v>
                </c:pt>
                <c:pt idx="316">
                  <c:v>6.15</c:v>
                </c:pt>
                <c:pt idx="317">
                  <c:v>6.15</c:v>
                </c:pt>
                <c:pt idx="318">
                  <c:v>6.15</c:v>
                </c:pt>
                <c:pt idx="319">
                  <c:v>6.15</c:v>
                </c:pt>
                <c:pt idx="320">
                  <c:v>6.15</c:v>
                </c:pt>
                <c:pt idx="321">
                  <c:v>6.15</c:v>
                </c:pt>
                <c:pt idx="322">
                  <c:v>6.15</c:v>
                </c:pt>
                <c:pt idx="323">
                  <c:v>6.15</c:v>
                </c:pt>
                <c:pt idx="324">
                  <c:v>6.15</c:v>
                </c:pt>
                <c:pt idx="325">
                  <c:v>6.15</c:v>
                </c:pt>
                <c:pt idx="326">
                  <c:v>6.15</c:v>
                </c:pt>
                <c:pt idx="327">
                  <c:v>6.15</c:v>
                </c:pt>
                <c:pt idx="328">
                  <c:v>6.15</c:v>
                </c:pt>
                <c:pt idx="329">
                  <c:v>6.15</c:v>
                </c:pt>
                <c:pt idx="330">
                  <c:v>6.15</c:v>
                </c:pt>
                <c:pt idx="331">
                  <c:v>6.15</c:v>
                </c:pt>
                <c:pt idx="332">
                  <c:v>6.45</c:v>
                </c:pt>
                <c:pt idx="333">
                  <c:v>6.45</c:v>
                </c:pt>
                <c:pt idx="334">
                  <c:v>6.45</c:v>
                </c:pt>
                <c:pt idx="335">
                  <c:v>6.45</c:v>
                </c:pt>
                <c:pt idx="336">
                  <c:v>6.45</c:v>
                </c:pt>
                <c:pt idx="337">
                  <c:v>6.45</c:v>
                </c:pt>
                <c:pt idx="338">
                  <c:v>6.45</c:v>
                </c:pt>
                <c:pt idx="339">
                  <c:v>6.45</c:v>
                </c:pt>
                <c:pt idx="340">
                  <c:v>6.45</c:v>
                </c:pt>
                <c:pt idx="341">
                  <c:v>6.45</c:v>
                </c:pt>
                <c:pt idx="342">
                  <c:v>6.45</c:v>
                </c:pt>
                <c:pt idx="343">
                  <c:v>6.45</c:v>
                </c:pt>
                <c:pt idx="344">
                  <c:v>6.45</c:v>
                </c:pt>
                <c:pt idx="345">
                  <c:v>6.45</c:v>
                </c:pt>
                <c:pt idx="346">
                  <c:v>6.45</c:v>
                </c:pt>
                <c:pt idx="347">
                  <c:v>6.45</c:v>
                </c:pt>
                <c:pt idx="348">
                  <c:v>6.45</c:v>
                </c:pt>
                <c:pt idx="349">
                  <c:v>6.45</c:v>
                </c:pt>
                <c:pt idx="350">
                  <c:v>6.45</c:v>
                </c:pt>
                <c:pt idx="351">
                  <c:v>6.45</c:v>
                </c:pt>
                <c:pt idx="352">
                  <c:v>6.45</c:v>
                </c:pt>
                <c:pt idx="353">
                  <c:v>6.45</c:v>
                </c:pt>
                <c:pt idx="354">
                  <c:v>6.45</c:v>
                </c:pt>
                <c:pt idx="355">
                  <c:v>6.45</c:v>
                </c:pt>
                <c:pt idx="356">
                  <c:v>6.45</c:v>
                </c:pt>
                <c:pt idx="357">
                  <c:v>6.75</c:v>
                </c:pt>
                <c:pt idx="358">
                  <c:v>6.75</c:v>
                </c:pt>
                <c:pt idx="359">
                  <c:v>6.75</c:v>
                </c:pt>
                <c:pt idx="360">
                  <c:v>6.75</c:v>
                </c:pt>
                <c:pt idx="361">
                  <c:v>6.75</c:v>
                </c:pt>
                <c:pt idx="362">
                  <c:v>6.75</c:v>
                </c:pt>
                <c:pt idx="363">
                  <c:v>6.75</c:v>
                </c:pt>
                <c:pt idx="364">
                  <c:v>6.75</c:v>
                </c:pt>
                <c:pt idx="365">
                  <c:v>6.75</c:v>
                </c:pt>
                <c:pt idx="366">
                  <c:v>7.25</c:v>
                </c:pt>
                <c:pt idx="367">
                  <c:v>7.25</c:v>
                </c:pt>
                <c:pt idx="368">
                  <c:v>7.25</c:v>
                </c:pt>
                <c:pt idx="369">
                  <c:v>7.25</c:v>
                </c:pt>
                <c:pt idx="370">
                  <c:v>7.25</c:v>
                </c:pt>
                <c:pt idx="371">
                  <c:v>7.25</c:v>
                </c:pt>
                <c:pt idx="372">
                  <c:v>7.25</c:v>
                </c:pt>
                <c:pt idx="373">
                  <c:v>7.25</c:v>
                </c:pt>
                <c:pt idx="374">
                  <c:v>7.25</c:v>
                </c:pt>
                <c:pt idx="375">
                  <c:v>7.25</c:v>
                </c:pt>
                <c:pt idx="376">
                  <c:v>7.75</c:v>
                </c:pt>
                <c:pt idx="377">
                  <c:v>7.75</c:v>
                </c:pt>
                <c:pt idx="378">
                  <c:v>7.75</c:v>
                </c:pt>
                <c:pt idx="379">
                  <c:v>7.75</c:v>
                </c:pt>
                <c:pt idx="380">
                  <c:v>7.75</c:v>
                </c:pt>
                <c:pt idx="381">
                  <c:v>9.75</c:v>
                </c:pt>
                <c:pt idx="382">
                  <c:v>9.75</c:v>
                </c:pt>
                <c:pt idx="383">
                  <c:v>9.75</c:v>
                </c:pt>
                <c:pt idx="384">
                  <c:v>9.75</c:v>
                </c:pt>
                <c:pt idx="385">
                  <c:v>9.75</c:v>
                </c:pt>
                <c:pt idx="386">
                  <c:v>9.75</c:v>
                </c:pt>
                <c:pt idx="387">
                  <c:v>9.75</c:v>
                </c:pt>
                <c:pt idx="388">
                  <c:v>9.75</c:v>
                </c:pt>
                <c:pt idx="389">
                  <c:v>9.75</c:v>
                </c:pt>
                <c:pt idx="390">
                  <c:v>9.75</c:v>
                </c:pt>
                <c:pt idx="391">
                  <c:v>9.75</c:v>
                </c:pt>
                <c:pt idx="392">
                  <c:v>9.75</c:v>
                </c:pt>
                <c:pt idx="393">
                  <c:v>9.75</c:v>
                </c:pt>
                <c:pt idx="394">
                  <c:v>9.75</c:v>
                </c:pt>
                <c:pt idx="395">
                  <c:v>9.75</c:v>
                </c:pt>
                <c:pt idx="396">
                  <c:v>10.75</c:v>
                </c:pt>
                <c:pt idx="397">
                  <c:v>10.75</c:v>
                </c:pt>
                <c:pt idx="398">
                  <c:v>10.75</c:v>
                </c:pt>
                <c:pt idx="399">
                  <c:v>10.75</c:v>
                </c:pt>
                <c:pt idx="400">
                  <c:v>10.75</c:v>
                </c:pt>
                <c:pt idx="401">
                  <c:v>10.75</c:v>
                </c:pt>
                <c:pt idx="402">
                  <c:v>10.75</c:v>
                </c:pt>
                <c:pt idx="403">
                  <c:v>10.75</c:v>
                </c:pt>
                <c:pt idx="404">
                  <c:v>10.75</c:v>
                </c:pt>
                <c:pt idx="405">
                  <c:v>10.75</c:v>
                </c:pt>
                <c:pt idx="406">
                  <c:v>10.75</c:v>
                </c:pt>
                <c:pt idx="407">
                  <c:v>10.75</c:v>
                </c:pt>
                <c:pt idx="408">
                  <c:v>10.75</c:v>
                </c:pt>
                <c:pt idx="409">
                  <c:v>10.75</c:v>
                </c:pt>
                <c:pt idx="410">
                  <c:v>10.75</c:v>
                </c:pt>
                <c:pt idx="411">
                  <c:v>10.75</c:v>
                </c:pt>
                <c:pt idx="412">
                  <c:v>10.75</c:v>
                </c:pt>
                <c:pt idx="413">
                  <c:v>10.75</c:v>
                </c:pt>
                <c:pt idx="414">
                  <c:v>10.75</c:v>
                </c:pt>
                <c:pt idx="415">
                  <c:v>10.75</c:v>
                </c:pt>
                <c:pt idx="416">
                  <c:v>10.75</c:v>
                </c:pt>
                <c:pt idx="417">
                  <c:v>10.75</c:v>
                </c:pt>
                <c:pt idx="418">
                  <c:v>10.75</c:v>
                </c:pt>
                <c:pt idx="419">
                  <c:v>10.75</c:v>
                </c:pt>
                <c:pt idx="420">
                  <c:v>10.75</c:v>
                </c:pt>
                <c:pt idx="421">
                  <c:v>11.75</c:v>
                </c:pt>
                <c:pt idx="422">
                  <c:v>11.75</c:v>
                </c:pt>
                <c:pt idx="423">
                  <c:v>11.75</c:v>
                </c:pt>
                <c:pt idx="424">
                  <c:v>11.75</c:v>
                </c:pt>
                <c:pt idx="425">
                  <c:v>11.75</c:v>
                </c:pt>
                <c:pt idx="426">
                  <c:v>11.75</c:v>
                </c:pt>
                <c:pt idx="427">
                  <c:v>11.75</c:v>
                </c:pt>
                <c:pt idx="428">
                  <c:v>11.75</c:v>
                </c:pt>
                <c:pt idx="429">
                  <c:v>11.75</c:v>
                </c:pt>
                <c:pt idx="430">
                  <c:v>11.75</c:v>
                </c:pt>
                <c:pt idx="431">
                  <c:v>11.75</c:v>
                </c:pt>
                <c:pt idx="432">
                  <c:v>11.75</c:v>
                </c:pt>
                <c:pt idx="433">
                  <c:v>11.75</c:v>
                </c:pt>
                <c:pt idx="434">
                  <c:v>11.75</c:v>
                </c:pt>
                <c:pt idx="435">
                  <c:v>11.75</c:v>
                </c:pt>
                <c:pt idx="436">
                  <c:v>11.75</c:v>
                </c:pt>
                <c:pt idx="437">
                  <c:v>11.75</c:v>
                </c:pt>
                <c:pt idx="438">
                  <c:v>11.75</c:v>
                </c:pt>
                <c:pt idx="439">
                  <c:v>11.75</c:v>
                </c:pt>
                <c:pt idx="440">
                  <c:v>11.75</c:v>
                </c:pt>
                <c:pt idx="441">
                  <c:v>13</c:v>
                </c:pt>
                <c:pt idx="442">
                  <c:v>13</c:v>
                </c:pt>
                <c:pt idx="443">
                  <c:v>13</c:v>
                </c:pt>
                <c:pt idx="444">
                  <c:v>13</c:v>
                </c:pt>
                <c:pt idx="445">
                  <c:v>13</c:v>
                </c:pt>
                <c:pt idx="446">
                  <c:v>13</c:v>
                </c:pt>
                <c:pt idx="447">
                  <c:v>13</c:v>
                </c:pt>
                <c:pt idx="448">
                  <c:v>13</c:v>
                </c:pt>
                <c:pt idx="449">
                  <c:v>13</c:v>
                </c:pt>
                <c:pt idx="450">
                  <c:v>13</c:v>
                </c:pt>
                <c:pt idx="451">
                  <c:v>13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  <c:pt idx="575">
                  <c:v>18</c:v>
                </c:pt>
                <c:pt idx="576">
                  <c:v>18</c:v>
                </c:pt>
                <c:pt idx="577">
                  <c:v>18</c:v>
                </c:pt>
                <c:pt idx="578">
                  <c:v>18</c:v>
                </c:pt>
                <c:pt idx="579">
                  <c:v>18</c:v>
                </c:pt>
                <c:pt idx="580">
                  <c:v>18</c:v>
                </c:pt>
                <c:pt idx="581">
                  <c:v>18</c:v>
                </c:pt>
                <c:pt idx="582">
                  <c:v>18</c:v>
                </c:pt>
                <c:pt idx="583">
                  <c:v>18</c:v>
                </c:pt>
                <c:pt idx="584">
                  <c:v>18</c:v>
                </c:pt>
                <c:pt idx="585">
                  <c:v>18</c:v>
                </c:pt>
                <c:pt idx="586">
                  <c:v>18</c:v>
                </c:pt>
                <c:pt idx="587">
                  <c:v>18</c:v>
                </c:pt>
                <c:pt idx="588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DF-4F67-A5A0-82227E6FF89B}"/>
            </c:ext>
          </c:extLst>
        </c:ser>
        <c:ser>
          <c:idx val="0"/>
          <c:order val="1"/>
          <c:tx>
            <c:strRef>
              <c:f>'14_ábra_chart'!$G$13</c:f>
              <c:strCache>
                <c:ptCount val="1"/>
                <c:pt idx="0">
                  <c:v>3 hónapos DKJ 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G$14:$G$602</c:f>
              <c:numCache>
                <c:formatCode>0.0</c:formatCode>
                <c:ptCount val="589"/>
                <c:pt idx="0">
                  <c:v>0.44</c:v>
                </c:pt>
                <c:pt idx="1">
                  <c:v>0.43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33500000000000002</c:v>
                </c:pt>
                <c:pt idx="12">
                  <c:v>0.35499999999999998</c:v>
                </c:pt>
                <c:pt idx="13">
                  <c:v>0.36</c:v>
                </c:pt>
                <c:pt idx="14">
                  <c:v>0.35</c:v>
                </c:pt>
                <c:pt idx="15">
                  <c:v>0.35</c:v>
                </c:pt>
                <c:pt idx="16">
                  <c:v>0.33</c:v>
                </c:pt>
                <c:pt idx="17">
                  <c:v>0.35499999999999998</c:v>
                </c:pt>
                <c:pt idx="18">
                  <c:v>0.35499999999999998</c:v>
                </c:pt>
                <c:pt idx="19">
                  <c:v>0.35499999999999998</c:v>
                </c:pt>
                <c:pt idx="20">
                  <c:v>0.34</c:v>
                </c:pt>
                <c:pt idx="21">
                  <c:v>0.35</c:v>
                </c:pt>
                <c:pt idx="22">
                  <c:v>0.35</c:v>
                </c:pt>
                <c:pt idx="23">
                  <c:v>0.34499999999999997</c:v>
                </c:pt>
                <c:pt idx="24">
                  <c:v>0.35</c:v>
                </c:pt>
                <c:pt idx="25">
                  <c:v>0.36499999999999999</c:v>
                </c:pt>
                <c:pt idx="26">
                  <c:v>0.34499999999999997</c:v>
                </c:pt>
                <c:pt idx="27">
                  <c:v>0.35</c:v>
                </c:pt>
                <c:pt idx="28">
                  <c:v>0.4</c:v>
                </c:pt>
                <c:pt idx="29">
                  <c:v>0.41499999999999998</c:v>
                </c:pt>
                <c:pt idx="30">
                  <c:v>0.46500000000000002</c:v>
                </c:pt>
                <c:pt idx="31">
                  <c:v>0.435</c:v>
                </c:pt>
                <c:pt idx="32">
                  <c:v>0.44500000000000001</c:v>
                </c:pt>
                <c:pt idx="33">
                  <c:v>0.44500000000000001</c:v>
                </c:pt>
                <c:pt idx="34">
                  <c:v>0.44500000000000001</c:v>
                </c:pt>
                <c:pt idx="35">
                  <c:v>0.49</c:v>
                </c:pt>
                <c:pt idx="36">
                  <c:v>0.48</c:v>
                </c:pt>
                <c:pt idx="37">
                  <c:v>0.53</c:v>
                </c:pt>
                <c:pt idx="38">
                  <c:v>0.56999999999999995</c:v>
                </c:pt>
                <c:pt idx="39">
                  <c:v>0.56999999999999995</c:v>
                </c:pt>
                <c:pt idx="40">
                  <c:v>0.55500000000000005</c:v>
                </c:pt>
                <c:pt idx="41">
                  <c:v>0.56000000000000005</c:v>
                </c:pt>
                <c:pt idx="42">
                  <c:v>0.56000000000000005</c:v>
                </c:pt>
                <c:pt idx="43">
                  <c:v>0.56499999999999995</c:v>
                </c:pt>
                <c:pt idx="44">
                  <c:v>0.56499999999999995</c:v>
                </c:pt>
                <c:pt idx="45">
                  <c:v>0.60499999999999998</c:v>
                </c:pt>
                <c:pt idx="46">
                  <c:v>0.59</c:v>
                </c:pt>
                <c:pt idx="47">
                  <c:v>0.59</c:v>
                </c:pt>
                <c:pt idx="48">
                  <c:v>0.59499999999999997</c:v>
                </c:pt>
                <c:pt idx="49">
                  <c:v>0.6</c:v>
                </c:pt>
                <c:pt idx="50">
                  <c:v>0.60499999999999998</c:v>
                </c:pt>
                <c:pt idx="51">
                  <c:v>0.56000000000000005</c:v>
                </c:pt>
                <c:pt idx="52">
                  <c:v>0.56000000000000005</c:v>
                </c:pt>
                <c:pt idx="53">
                  <c:v>0.56000000000000005</c:v>
                </c:pt>
                <c:pt idx="54">
                  <c:v>0.58499999999999996</c:v>
                </c:pt>
                <c:pt idx="55">
                  <c:v>0.56499999999999995</c:v>
                </c:pt>
                <c:pt idx="56">
                  <c:v>0.56999999999999995</c:v>
                </c:pt>
                <c:pt idx="57">
                  <c:v>0.57499999999999996</c:v>
                </c:pt>
                <c:pt idx="58">
                  <c:v>0.57499999999999996</c:v>
                </c:pt>
                <c:pt idx="59">
                  <c:v>0.60499999999999998</c:v>
                </c:pt>
                <c:pt idx="60">
                  <c:v>0.58499999999999996</c:v>
                </c:pt>
                <c:pt idx="61">
                  <c:v>0.59499999999999997</c:v>
                </c:pt>
                <c:pt idx="62">
                  <c:v>0.59499999999999997</c:v>
                </c:pt>
                <c:pt idx="63">
                  <c:v>0.60499999999999998</c:v>
                </c:pt>
                <c:pt idx="64">
                  <c:v>0.60499999999999998</c:v>
                </c:pt>
                <c:pt idx="65">
                  <c:v>0.62</c:v>
                </c:pt>
                <c:pt idx="66">
                  <c:v>0.62</c:v>
                </c:pt>
                <c:pt idx="67">
                  <c:v>0.62</c:v>
                </c:pt>
                <c:pt idx="68">
                  <c:v>0.63</c:v>
                </c:pt>
                <c:pt idx="69">
                  <c:v>0.63</c:v>
                </c:pt>
                <c:pt idx="70">
                  <c:v>0.63</c:v>
                </c:pt>
                <c:pt idx="71">
                  <c:v>0.63</c:v>
                </c:pt>
                <c:pt idx="72">
                  <c:v>0.63</c:v>
                </c:pt>
                <c:pt idx="73">
                  <c:v>0.63</c:v>
                </c:pt>
                <c:pt idx="74">
                  <c:v>0.63</c:v>
                </c:pt>
                <c:pt idx="75">
                  <c:v>0.63</c:v>
                </c:pt>
                <c:pt idx="76">
                  <c:v>0.63</c:v>
                </c:pt>
                <c:pt idx="77">
                  <c:v>0.63</c:v>
                </c:pt>
                <c:pt idx="78">
                  <c:v>0.63</c:v>
                </c:pt>
                <c:pt idx="79">
                  <c:v>0.63</c:v>
                </c:pt>
                <c:pt idx="80">
                  <c:v>0.63</c:v>
                </c:pt>
                <c:pt idx="81">
                  <c:v>0.63</c:v>
                </c:pt>
                <c:pt idx="82">
                  <c:v>0.505</c:v>
                </c:pt>
                <c:pt idx="83">
                  <c:v>0.52</c:v>
                </c:pt>
                <c:pt idx="84">
                  <c:v>0.52</c:v>
                </c:pt>
                <c:pt idx="85">
                  <c:v>0.53500000000000003</c:v>
                </c:pt>
                <c:pt idx="86">
                  <c:v>0.52</c:v>
                </c:pt>
                <c:pt idx="87">
                  <c:v>0.51</c:v>
                </c:pt>
                <c:pt idx="88">
                  <c:v>0.51</c:v>
                </c:pt>
                <c:pt idx="89">
                  <c:v>0.51500000000000001</c:v>
                </c:pt>
                <c:pt idx="90">
                  <c:v>0.51500000000000001</c:v>
                </c:pt>
                <c:pt idx="91">
                  <c:v>0.52500000000000002</c:v>
                </c:pt>
                <c:pt idx="92">
                  <c:v>0.69499999999999995</c:v>
                </c:pt>
                <c:pt idx="93">
                  <c:v>0.61499999999999999</c:v>
                </c:pt>
                <c:pt idx="94">
                  <c:v>0.625</c:v>
                </c:pt>
                <c:pt idx="95">
                  <c:v>0.63</c:v>
                </c:pt>
                <c:pt idx="96">
                  <c:v>0.64500000000000002</c:v>
                </c:pt>
                <c:pt idx="97">
                  <c:v>0.65</c:v>
                </c:pt>
                <c:pt idx="98">
                  <c:v>0.60499999999999998</c:v>
                </c:pt>
                <c:pt idx="99">
                  <c:v>0.60499999999999998</c:v>
                </c:pt>
                <c:pt idx="100">
                  <c:v>0.61499999999999999</c:v>
                </c:pt>
                <c:pt idx="101">
                  <c:v>0.64500000000000002</c:v>
                </c:pt>
                <c:pt idx="102">
                  <c:v>0.62</c:v>
                </c:pt>
                <c:pt idx="103">
                  <c:v>0.61499999999999999</c:v>
                </c:pt>
                <c:pt idx="104">
                  <c:v>0.625</c:v>
                </c:pt>
                <c:pt idx="105">
                  <c:v>0.62</c:v>
                </c:pt>
                <c:pt idx="106">
                  <c:v>0.62</c:v>
                </c:pt>
                <c:pt idx="107">
                  <c:v>0.61</c:v>
                </c:pt>
                <c:pt idx="108">
                  <c:v>0.60499999999999998</c:v>
                </c:pt>
                <c:pt idx="109">
                  <c:v>0.61499999999999999</c:v>
                </c:pt>
                <c:pt idx="110">
                  <c:v>0.61499999999999999</c:v>
                </c:pt>
                <c:pt idx="111">
                  <c:v>0.63500000000000001</c:v>
                </c:pt>
                <c:pt idx="112">
                  <c:v>0.625</c:v>
                </c:pt>
                <c:pt idx="113">
                  <c:v>0.64</c:v>
                </c:pt>
                <c:pt idx="114">
                  <c:v>0.64500000000000002</c:v>
                </c:pt>
                <c:pt idx="115">
                  <c:v>0.64500000000000002</c:v>
                </c:pt>
                <c:pt idx="116">
                  <c:v>0.66500000000000004</c:v>
                </c:pt>
                <c:pt idx="117">
                  <c:v>0.68</c:v>
                </c:pt>
                <c:pt idx="118">
                  <c:v>0.66500000000000004</c:v>
                </c:pt>
                <c:pt idx="119">
                  <c:v>0.66500000000000004</c:v>
                </c:pt>
                <c:pt idx="120">
                  <c:v>0.66500000000000004</c:v>
                </c:pt>
                <c:pt idx="121">
                  <c:v>0.66500000000000004</c:v>
                </c:pt>
                <c:pt idx="122">
                  <c:v>0.47</c:v>
                </c:pt>
                <c:pt idx="123">
                  <c:v>0.45</c:v>
                </c:pt>
                <c:pt idx="124">
                  <c:v>0.45500000000000002</c:v>
                </c:pt>
                <c:pt idx="125">
                  <c:v>0.46</c:v>
                </c:pt>
                <c:pt idx="126">
                  <c:v>0.46</c:v>
                </c:pt>
                <c:pt idx="127">
                  <c:v>0.48</c:v>
                </c:pt>
                <c:pt idx="128">
                  <c:v>0.49</c:v>
                </c:pt>
                <c:pt idx="129">
                  <c:v>0.495</c:v>
                </c:pt>
                <c:pt idx="130">
                  <c:v>0.48499999999999999</c:v>
                </c:pt>
                <c:pt idx="131">
                  <c:v>0.48499999999999999</c:v>
                </c:pt>
                <c:pt idx="132">
                  <c:v>0.49</c:v>
                </c:pt>
                <c:pt idx="133">
                  <c:v>0.48</c:v>
                </c:pt>
                <c:pt idx="134">
                  <c:v>0.47</c:v>
                </c:pt>
                <c:pt idx="135">
                  <c:v>0.47</c:v>
                </c:pt>
                <c:pt idx="136">
                  <c:v>0.48499999999999999</c:v>
                </c:pt>
                <c:pt idx="137">
                  <c:v>0.48499999999999999</c:v>
                </c:pt>
                <c:pt idx="138">
                  <c:v>0.62</c:v>
                </c:pt>
                <c:pt idx="139">
                  <c:v>0.625</c:v>
                </c:pt>
                <c:pt idx="140">
                  <c:v>0.62</c:v>
                </c:pt>
                <c:pt idx="141">
                  <c:v>0.61499999999999999</c:v>
                </c:pt>
                <c:pt idx="142">
                  <c:v>0.63</c:v>
                </c:pt>
                <c:pt idx="143">
                  <c:v>0.62</c:v>
                </c:pt>
                <c:pt idx="144">
                  <c:v>0.62</c:v>
                </c:pt>
                <c:pt idx="145">
                  <c:v>0.63</c:v>
                </c:pt>
                <c:pt idx="146">
                  <c:v>0.63</c:v>
                </c:pt>
                <c:pt idx="147">
                  <c:v>0.64500000000000002</c:v>
                </c:pt>
                <c:pt idx="148">
                  <c:v>0.65</c:v>
                </c:pt>
                <c:pt idx="149">
                  <c:v>0.64</c:v>
                </c:pt>
                <c:pt idx="150">
                  <c:v>0.64500000000000002</c:v>
                </c:pt>
                <c:pt idx="151">
                  <c:v>0.64</c:v>
                </c:pt>
                <c:pt idx="152">
                  <c:v>0.63</c:v>
                </c:pt>
                <c:pt idx="153">
                  <c:v>0.67500000000000004</c:v>
                </c:pt>
                <c:pt idx="154">
                  <c:v>0.66</c:v>
                </c:pt>
                <c:pt idx="155">
                  <c:v>0.67</c:v>
                </c:pt>
                <c:pt idx="156">
                  <c:v>0.66500000000000004</c:v>
                </c:pt>
                <c:pt idx="157">
                  <c:v>0.71</c:v>
                </c:pt>
                <c:pt idx="158">
                  <c:v>0.71499999999999997</c:v>
                </c:pt>
                <c:pt idx="159">
                  <c:v>0.73499999999999999</c:v>
                </c:pt>
                <c:pt idx="160">
                  <c:v>0.74</c:v>
                </c:pt>
                <c:pt idx="161">
                  <c:v>0.77</c:v>
                </c:pt>
                <c:pt idx="162">
                  <c:v>0.76500000000000001</c:v>
                </c:pt>
                <c:pt idx="163">
                  <c:v>0.77500000000000002</c:v>
                </c:pt>
                <c:pt idx="164">
                  <c:v>0.80500000000000005</c:v>
                </c:pt>
                <c:pt idx="165">
                  <c:v>0.81</c:v>
                </c:pt>
                <c:pt idx="166">
                  <c:v>0.88500000000000001</c:v>
                </c:pt>
                <c:pt idx="167">
                  <c:v>0.93500000000000005</c:v>
                </c:pt>
                <c:pt idx="168">
                  <c:v>1.0900000000000001</c:v>
                </c:pt>
                <c:pt idx="169">
                  <c:v>1.1100000000000001</c:v>
                </c:pt>
                <c:pt idx="170">
                  <c:v>1.1100000000000001</c:v>
                </c:pt>
                <c:pt idx="171">
                  <c:v>1.0549999999999999</c:v>
                </c:pt>
                <c:pt idx="172">
                  <c:v>1.06</c:v>
                </c:pt>
                <c:pt idx="173">
                  <c:v>1.06</c:v>
                </c:pt>
                <c:pt idx="174">
                  <c:v>1.06</c:v>
                </c:pt>
                <c:pt idx="175">
                  <c:v>1.1000000000000001</c:v>
                </c:pt>
                <c:pt idx="176">
                  <c:v>1.0549999999999999</c:v>
                </c:pt>
                <c:pt idx="177">
                  <c:v>1.05</c:v>
                </c:pt>
                <c:pt idx="178">
                  <c:v>1.0549999999999999</c:v>
                </c:pt>
                <c:pt idx="179">
                  <c:v>1.0449999999999999</c:v>
                </c:pt>
                <c:pt idx="180">
                  <c:v>1.1000000000000001</c:v>
                </c:pt>
                <c:pt idx="181">
                  <c:v>1.105</c:v>
                </c:pt>
                <c:pt idx="182">
                  <c:v>1.1100000000000001</c:v>
                </c:pt>
                <c:pt idx="183">
                  <c:v>1.1000000000000001</c:v>
                </c:pt>
                <c:pt idx="184">
                  <c:v>1.1000000000000001</c:v>
                </c:pt>
                <c:pt idx="185">
                  <c:v>1.105</c:v>
                </c:pt>
                <c:pt idx="186">
                  <c:v>1.1200000000000001</c:v>
                </c:pt>
                <c:pt idx="187">
                  <c:v>1.03</c:v>
                </c:pt>
                <c:pt idx="188">
                  <c:v>1.0249999999999999</c:v>
                </c:pt>
                <c:pt idx="189">
                  <c:v>1.075</c:v>
                </c:pt>
                <c:pt idx="190">
                  <c:v>1.085</c:v>
                </c:pt>
                <c:pt idx="191">
                  <c:v>1.07</c:v>
                </c:pt>
                <c:pt idx="192">
                  <c:v>1.07</c:v>
                </c:pt>
                <c:pt idx="193">
                  <c:v>1.1399999999999999</c:v>
                </c:pt>
                <c:pt idx="194">
                  <c:v>1.1399999999999999</c:v>
                </c:pt>
                <c:pt idx="195">
                  <c:v>1.145</c:v>
                </c:pt>
                <c:pt idx="196">
                  <c:v>1.145</c:v>
                </c:pt>
                <c:pt idx="197">
                  <c:v>1.145</c:v>
                </c:pt>
                <c:pt idx="198">
                  <c:v>1.125</c:v>
                </c:pt>
                <c:pt idx="199">
                  <c:v>1.1200000000000001</c:v>
                </c:pt>
                <c:pt idx="200">
                  <c:v>1.115</c:v>
                </c:pt>
                <c:pt idx="201">
                  <c:v>1.125</c:v>
                </c:pt>
                <c:pt idx="202">
                  <c:v>1.125</c:v>
                </c:pt>
                <c:pt idx="203">
                  <c:v>1.135</c:v>
                </c:pt>
                <c:pt idx="204">
                  <c:v>1.125</c:v>
                </c:pt>
                <c:pt idx="205">
                  <c:v>1.1399999999999999</c:v>
                </c:pt>
                <c:pt idx="206">
                  <c:v>1.135</c:v>
                </c:pt>
                <c:pt idx="207">
                  <c:v>1.1850000000000001</c:v>
                </c:pt>
                <c:pt idx="208">
                  <c:v>1.2</c:v>
                </c:pt>
                <c:pt idx="209">
                  <c:v>1.2</c:v>
                </c:pt>
                <c:pt idx="210">
                  <c:v>1.27</c:v>
                </c:pt>
                <c:pt idx="211">
                  <c:v>1.2749999999999999</c:v>
                </c:pt>
                <c:pt idx="212">
                  <c:v>1.29</c:v>
                </c:pt>
                <c:pt idx="213">
                  <c:v>1.385</c:v>
                </c:pt>
                <c:pt idx="214">
                  <c:v>1.385</c:v>
                </c:pt>
                <c:pt idx="215">
                  <c:v>1.5449999999999999</c:v>
                </c:pt>
                <c:pt idx="216">
                  <c:v>1.62</c:v>
                </c:pt>
                <c:pt idx="217">
                  <c:v>1.7250000000000001</c:v>
                </c:pt>
                <c:pt idx="218">
                  <c:v>1.7549999999999999</c:v>
                </c:pt>
                <c:pt idx="219">
                  <c:v>1.9550000000000001</c:v>
                </c:pt>
                <c:pt idx="220">
                  <c:v>2.0950000000000002</c:v>
                </c:pt>
                <c:pt idx="221">
                  <c:v>2.12</c:v>
                </c:pt>
                <c:pt idx="222">
                  <c:v>2.1850000000000001</c:v>
                </c:pt>
                <c:pt idx="223">
                  <c:v>2.2799999999999998</c:v>
                </c:pt>
                <c:pt idx="224">
                  <c:v>2.2850000000000001</c:v>
                </c:pt>
                <c:pt idx="225">
                  <c:v>2.5750000000000002</c:v>
                </c:pt>
                <c:pt idx="226">
                  <c:v>2.5649999999999999</c:v>
                </c:pt>
                <c:pt idx="227">
                  <c:v>2.6349999999999998</c:v>
                </c:pt>
                <c:pt idx="228">
                  <c:v>2.645</c:v>
                </c:pt>
                <c:pt idx="229">
                  <c:v>2.7050000000000001</c:v>
                </c:pt>
                <c:pt idx="230">
                  <c:v>2.6949999999999998</c:v>
                </c:pt>
                <c:pt idx="231">
                  <c:v>2.7050000000000001</c:v>
                </c:pt>
                <c:pt idx="232">
                  <c:v>2.7149999999999999</c:v>
                </c:pt>
                <c:pt idx="233">
                  <c:v>2.7149999999999999</c:v>
                </c:pt>
                <c:pt idx="234">
                  <c:v>2.69</c:v>
                </c:pt>
                <c:pt idx="235">
                  <c:v>2.74</c:v>
                </c:pt>
                <c:pt idx="236">
                  <c:v>2.82</c:v>
                </c:pt>
                <c:pt idx="237">
                  <c:v>2.82</c:v>
                </c:pt>
                <c:pt idx="238">
                  <c:v>2.8250000000000002</c:v>
                </c:pt>
                <c:pt idx="239">
                  <c:v>2.78</c:v>
                </c:pt>
                <c:pt idx="240">
                  <c:v>2.8250000000000002</c:v>
                </c:pt>
                <c:pt idx="241">
                  <c:v>2.86</c:v>
                </c:pt>
                <c:pt idx="242">
                  <c:v>2.85</c:v>
                </c:pt>
                <c:pt idx="243">
                  <c:v>2.86</c:v>
                </c:pt>
                <c:pt idx="244">
                  <c:v>2.73</c:v>
                </c:pt>
                <c:pt idx="245">
                  <c:v>2.78</c:v>
                </c:pt>
                <c:pt idx="246">
                  <c:v>2.7749999999999999</c:v>
                </c:pt>
                <c:pt idx="247">
                  <c:v>2.81</c:v>
                </c:pt>
                <c:pt idx="248">
                  <c:v>2.7650000000000001</c:v>
                </c:pt>
                <c:pt idx="249">
                  <c:v>2.83</c:v>
                </c:pt>
                <c:pt idx="250">
                  <c:v>2.2450000000000001</c:v>
                </c:pt>
                <c:pt idx="251">
                  <c:v>2.3849999999999998</c:v>
                </c:pt>
                <c:pt idx="252">
                  <c:v>2.4300000000000002</c:v>
                </c:pt>
                <c:pt idx="253">
                  <c:v>2.4300000000000002</c:v>
                </c:pt>
                <c:pt idx="254">
                  <c:v>2.9249999999999998</c:v>
                </c:pt>
                <c:pt idx="255">
                  <c:v>2.93</c:v>
                </c:pt>
                <c:pt idx="256">
                  <c:v>3.14</c:v>
                </c:pt>
                <c:pt idx="257">
                  <c:v>3.1549999999999998</c:v>
                </c:pt>
                <c:pt idx="258">
                  <c:v>3.1850000000000001</c:v>
                </c:pt>
                <c:pt idx="259">
                  <c:v>3.1749999999999998</c:v>
                </c:pt>
                <c:pt idx="260">
                  <c:v>3.2050000000000001</c:v>
                </c:pt>
                <c:pt idx="261">
                  <c:v>3.21</c:v>
                </c:pt>
                <c:pt idx="262">
                  <c:v>3.2549999999999999</c:v>
                </c:pt>
                <c:pt idx="263">
                  <c:v>3.2650000000000001</c:v>
                </c:pt>
                <c:pt idx="264">
                  <c:v>2.9849999999999999</c:v>
                </c:pt>
                <c:pt idx="265">
                  <c:v>3.105</c:v>
                </c:pt>
                <c:pt idx="266">
                  <c:v>3.165</c:v>
                </c:pt>
                <c:pt idx="267">
                  <c:v>3.2549999999999999</c:v>
                </c:pt>
                <c:pt idx="268">
                  <c:v>3.2650000000000001</c:v>
                </c:pt>
                <c:pt idx="269">
                  <c:v>3.37</c:v>
                </c:pt>
                <c:pt idx="270">
                  <c:v>3.375</c:v>
                </c:pt>
                <c:pt idx="271">
                  <c:v>3.4249999999999998</c:v>
                </c:pt>
                <c:pt idx="272">
                  <c:v>3.4350000000000001</c:v>
                </c:pt>
                <c:pt idx="273">
                  <c:v>3.7149999999999999</c:v>
                </c:pt>
                <c:pt idx="274">
                  <c:v>3.47</c:v>
                </c:pt>
                <c:pt idx="275">
                  <c:v>3.47</c:v>
                </c:pt>
                <c:pt idx="276">
                  <c:v>3.47</c:v>
                </c:pt>
                <c:pt idx="277">
                  <c:v>4.0650000000000004</c:v>
                </c:pt>
                <c:pt idx="278">
                  <c:v>4.0650000000000004</c:v>
                </c:pt>
                <c:pt idx="279">
                  <c:v>4.0650000000000004</c:v>
                </c:pt>
                <c:pt idx="280">
                  <c:v>4.0750000000000002</c:v>
                </c:pt>
                <c:pt idx="281">
                  <c:v>4.0999999999999996</c:v>
                </c:pt>
                <c:pt idx="282">
                  <c:v>4.3150000000000004</c:v>
                </c:pt>
                <c:pt idx="283">
                  <c:v>4.375</c:v>
                </c:pt>
                <c:pt idx="284">
                  <c:v>4.4400000000000004</c:v>
                </c:pt>
                <c:pt idx="285">
                  <c:v>4.4550000000000001</c:v>
                </c:pt>
                <c:pt idx="286">
                  <c:v>4.4950000000000001</c:v>
                </c:pt>
                <c:pt idx="287">
                  <c:v>4.5049999999999999</c:v>
                </c:pt>
                <c:pt idx="288">
                  <c:v>4.5250000000000004</c:v>
                </c:pt>
                <c:pt idx="289">
                  <c:v>4.5350000000000001</c:v>
                </c:pt>
                <c:pt idx="290">
                  <c:v>4.5449999999999999</c:v>
                </c:pt>
                <c:pt idx="291">
                  <c:v>4.7750000000000004</c:v>
                </c:pt>
                <c:pt idx="292">
                  <c:v>4.83</c:v>
                </c:pt>
                <c:pt idx="293">
                  <c:v>4.9050000000000002</c:v>
                </c:pt>
                <c:pt idx="294">
                  <c:v>4.9550000000000001</c:v>
                </c:pt>
                <c:pt idx="295">
                  <c:v>5.04</c:v>
                </c:pt>
                <c:pt idx="296">
                  <c:v>5.18</c:v>
                </c:pt>
                <c:pt idx="297">
                  <c:v>5.165</c:v>
                </c:pt>
                <c:pt idx="298">
                  <c:v>5.4</c:v>
                </c:pt>
                <c:pt idx="299">
                  <c:v>5.4050000000000002</c:v>
                </c:pt>
                <c:pt idx="300">
                  <c:v>5.38</c:v>
                </c:pt>
                <c:pt idx="301">
                  <c:v>5.4249999999999998</c:v>
                </c:pt>
                <c:pt idx="302">
                  <c:v>5.4550000000000001</c:v>
                </c:pt>
                <c:pt idx="303">
                  <c:v>5.47</c:v>
                </c:pt>
                <c:pt idx="304">
                  <c:v>5.51</c:v>
                </c:pt>
                <c:pt idx="305">
                  <c:v>5.55</c:v>
                </c:pt>
                <c:pt idx="306">
                  <c:v>5.55</c:v>
                </c:pt>
                <c:pt idx="307">
                  <c:v>5.7350000000000003</c:v>
                </c:pt>
                <c:pt idx="308">
                  <c:v>5.7450000000000001</c:v>
                </c:pt>
                <c:pt idx="309">
                  <c:v>5.82</c:v>
                </c:pt>
                <c:pt idx="310">
                  <c:v>5.85</c:v>
                </c:pt>
                <c:pt idx="311">
                  <c:v>5.8449999999999998</c:v>
                </c:pt>
                <c:pt idx="312">
                  <c:v>5.9349999999999996</c:v>
                </c:pt>
                <c:pt idx="313">
                  <c:v>5.74</c:v>
                </c:pt>
                <c:pt idx="314">
                  <c:v>5.71</c:v>
                </c:pt>
                <c:pt idx="315">
                  <c:v>5.6749999999999998</c:v>
                </c:pt>
                <c:pt idx="316">
                  <c:v>5.7</c:v>
                </c:pt>
                <c:pt idx="317">
                  <c:v>5.6849999999999996</c:v>
                </c:pt>
                <c:pt idx="318">
                  <c:v>5.74</c:v>
                </c:pt>
                <c:pt idx="319">
                  <c:v>5.7350000000000003</c:v>
                </c:pt>
                <c:pt idx="320">
                  <c:v>5.79</c:v>
                </c:pt>
                <c:pt idx="321">
                  <c:v>5.7649999999999997</c:v>
                </c:pt>
                <c:pt idx="322">
                  <c:v>5.7249999999999996</c:v>
                </c:pt>
                <c:pt idx="323">
                  <c:v>5.56</c:v>
                </c:pt>
                <c:pt idx="324">
                  <c:v>5.5549999999999997</c:v>
                </c:pt>
                <c:pt idx="325">
                  <c:v>5.7149999999999999</c:v>
                </c:pt>
                <c:pt idx="326">
                  <c:v>5.7149999999999999</c:v>
                </c:pt>
                <c:pt idx="327">
                  <c:v>5.7649999999999997</c:v>
                </c:pt>
                <c:pt idx="328">
                  <c:v>5.7750000000000004</c:v>
                </c:pt>
                <c:pt idx="329">
                  <c:v>5.7850000000000001</c:v>
                </c:pt>
                <c:pt idx="330">
                  <c:v>5.82</c:v>
                </c:pt>
                <c:pt idx="331">
                  <c:v>5.84</c:v>
                </c:pt>
                <c:pt idx="332">
                  <c:v>5.8550000000000004</c:v>
                </c:pt>
                <c:pt idx="333">
                  <c:v>5.86</c:v>
                </c:pt>
                <c:pt idx="334">
                  <c:v>5.85</c:v>
                </c:pt>
                <c:pt idx="335">
                  <c:v>5.89</c:v>
                </c:pt>
                <c:pt idx="336">
                  <c:v>5.9</c:v>
                </c:pt>
                <c:pt idx="337">
                  <c:v>5.89</c:v>
                </c:pt>
                <c:pt idx="338">
                  <c:v>5.82</c:v>
                </c:pt>
                <c:pt idx="339">
                  <c:v>5.875</c:v>
                </c:pt>
                <c:pt idx="340">
                  <c:v>6.085</c:v>
                </c:pt>
                <c:pt idx="341">
                  <c:v>6.1050000000000004</c:v>
                </c:pt>
                <c:pt idx="342">
                  <c:v>6.1150000000000002</c:v>
                </c:pt>
                <c:pt idx="343">
                  <c:v>6.12</c:v>
                </c:pt>
                <c:pt idx="344">
                  <c:v>6.1349999999999998</c:v>
                </c:pt>
                <c:pt idx="345">
                  <c:v>6.165</c:v>
                </c:pt>
                <c:pt idx="346">
                  <c:v>6.1550000000000002</c:v>
                </c:pt>
                <c:pt idx="347">
                  <c:v>6.0949999999999998</c:v>
                </c:pt>
                <c:pt idx="348">
                  <c:v>6.08</c:v>
                </c:pt>
                <c:pt idx="349">
                  <c:v>6.15</c:v>
                </c:pt>
                <c:pt idx="350">
                  <c:v>6.0650000000000004</c:v>
                </c:pt>
                <c:pt idx="351">
                  <c:v>6.2149999999999999</c:v>
                </c:pt>
                <c:pt idx="352">
                  <c:v>6.3049999999999997</c:v>
                </c:pt>
                <c:pt idx="353">
                  <c:v>6.3</c:v>
                </c:pt>
                <c:pt idx="354">
                  <c:v>6.3</c:v>
                </c:pt>
                <c:pt idx="355">
                  <c:v>6.3</c:v>
                </c:pt>
                <c:pt idx="356">
                  <c:v>6.2949999999999999</c:v>
                </c:pt>
                <c:pt idx="357">
                  <c:v>6.29</c:v>
                </c:pt>
                <c:pt idx="358">
                  <c:v>6.29</c:v>
                </c:pt>
                <c:pt idx="359">
                  <c:v>6.29</c:v>
                </c:pt>
                <c:pt idx="360">
                  <c:v>6.2949999999999999</c:v>
                </c:pt>
                <c:pt idx="361">
                  <c:v>6.2949999999999999</c:v>
                </c:pt>
                <c:pt idx="362">
                  <c:v>6.2949999999999999</c:v>
                </c:pt>
                <c:pt idx="363">
                  <c:v>6.42</c:v>
                </c:pt>
                <c:pt idx="364">
                  <c:v>6.39</c:v>
                </c:pt>
                <c:pt idx="365">
                  <c:v>6.48</c:v>
                </c:pt>
                <c:pt idx="366">
                  <c:v>6.7549999999999999</c:v>
                </c:pt>
                <c:pt idx="367">
                  <c:v>6.8250000000000002</c:v>
                </c:pt>
                <c:pt idx="368">
                  <c:v>6.8</c:v>
                </c:pt>
                <c:pt idx="369">
                  <c:v>6.68</c:v>
                </c:pt>
                <c:pt idx="370">
                  <c:v>6.3849999999999998</c:v>
                </c:pt>
                <c:pt idx="371">
                  <c:v>6.39</c:v>
                </c:pt>
                <c:pt idx="372">
                  <c:v>6.31</c:v>
                </c:pt>
                <c:pt idx="373">
                  <c:v>6.45</c:v>
                </c:pt>
                <c:pt idx="374">
                  <c:v>6.42</c:v>
                </c:pt>
                <c:pt idx="375">
                  <c:v>6.4649999999999999</c:v>
                </c:pt>
                <c:pt idx="376">
                  <c:v>6.28</c:v>
                </c:pt>
                <c:pt idx="377">
                  <c:v>6.3</c:v>
                </c:pt>
                <c:pt idx="378">
                  <c:v>6.2949999999999999</c:v>
                </c:pt>
                <c:pt idx="379">
                  <c:v>6.1950000000000003</c:v>
                </c:pt>
                <c:pt idx="380">
                  <c:v>6.29</c:v>
                </c:pt>
                <c:pt idx="381">
                  <c:v>6.6849999999999996</c:v>
                </c:pt>
                <c:pt idx="382">
                  <c:v>6.6550000000000002</c:v>
                </c:pt>
                <c:pt idx="383">
                  <c:v>6.75</c:v>
                </c:pt>
                <c:pt idx="384">
                  <c:v>6.4749999999999996</c:v>
                </c:pt>
                <c:pt idx="385">
                  <c:v>7.14</c:v>
                </c:pt>
                <c:pt idx="386">
                  <c:v>7.4050000000000002</c:v>
                </c:pt>
                <c:pt idx="387">
                  <c:v>7.3949999999999996</c:v>
                </c:pt>
                <c:pt idx="388">
                  <c:v>8.07</c:v>
                </c:pt>
                <c:pt idx="389">
                  <c:v>7.93</c:v>
                </c:pt>
                <c:pt idx="390">
                  <c:v>7.9249999999999998</c:v>
                </c:pt>
                <c:pt idx="391">
                  <c:v>7.92</c:v>
                </c:pt>
                <c:pt idx="392">
                  <c:v>7.84</c:v>
                </c:pt>
                <c:pt idx="393">
                  <c:v>7.95</c:v>
                </c:pt>
                <c:pt idx="394">
                  <c:v>8.0749999999999993</c:v>
                </c:pt>
                <c:pt idx="395">
                  <c:v>8.61</c:v>
                </c:pt>
                <c:pt idx="396">
                  <c:v>8.67</c:v>
                </c:pt>
                <c:pt idx="397">
                  <c:v>8.6300000000000008</c:v>
                </c:pt>
                <c:pt idx="398">
                  <c:v>8.43</c:v>
                </c:pt>
                <c:pt idx="399">
                  <c:v>8.4550000000000001</c:v>
                </c:pt>
                <c:pt idx="400">
                  <c:v>8.4749999999999996</c:v>
                </c:pt>
                <c:pt idx="401">
                  <c:v>8.48</c:v>
                </c:pt>
                <c:pt idx="402">
                  <c:v>8.42</c:v>
                </c:pt>
                <c:pt idx="403">
                  <c:v>8.4350000000000005</c:v>
                </c:pt>
                <c:pt idx="404">
                  <c:v>8.4949999999999992</c:v>
                </c:pt>
                <c:pt idx="405">
                  <c:v>8.49</c:v>
                </c:pt>
                <c:pt idx="406">
                  <c:v>8.3849999999999998</c:v>
                </c:pt>
                <c:pt idx="407">
                  <c:v>8.375</c:v>
                </c:pt>
                <c:pt idx="408">
                  <c:v>8.3000000000000007</c:v>
                </c:pt>
                <c:pt idx="409">
                  <c:v>8.43</c:v>
                </c:pt>
                <c:pt idx="410">
                  <c:v>8.4049999999999994</c:v>
                </c:pt>
                <c:pt idx="411">
                  <c:v>8.39</c:v>
                </c:pt>
                <c:pt idx="412">
                  <c:v>8.3800000000000008</c:v>
                </c:pt>
                <c:pt idx="413">
                  <c:v>8.34</c:v>
                </c:pt>
                <c:pt idx="414">
                  <c:v>8.3699999999999992</c:v>
                </c:pt>
                <c:pt idx="415">
                  <c:v>8.31</c:v>
                </c:pt>
                <c:pt idx="416">
                  <c:v>8.19</c:v>
                </c:pt>
                <c:pt idx="417">
                  <c:v>8.1850000000000005</c:v>
                </c:pt>
                <c:pt idx="418">
                  <c:v>7.8949999999999996</c:v>
                </c:pt>
                <c:pt idx="419">
                  <c:v>8.0449999999999999</c:v>
                </c:pt>
                <c:pt idx="420">
                  <c:v>8.0549999999999997</c:v>
                </c:pt>
                <c:pt idx="421">
                  <c:v>8.125</c:v>
                </c:pt>
                <c:pt idx="422">
                  <c:v>8.0649999999999995</c:v>
                </c:pt>
                <c:pt idx="423">
                  <c:v>8.1050000000000004</c:v>
                </c:pt>
                <c:pt idx="424">
                  <c:v>8.625</c:v>
                </c:pt>
                <c:pt idx="425">
                  <c:v>8.6300000000000008</c:v>
                </c:pt>
                <c:pt idx="426">
                  <c:v>10.115</c:v>
                </c:pt>
                <c:pt idx="427">
                  <c:v>11.46</c:v>
                </c:pt>
                <c:pt idx="428">
                  <c:v>10.98</c:v>
                </c:pt>
                <c:pt idx="429">
                  <c:v>10.734999999999999</c:v>
                </c:pt>
                <c:pt idx="430">
                  <c:v>10.765000000000001</c:v>
                </c:pt>
                <c:pt idx="431">
                  <c:v>10.775</c:v>
                </c:pt>
                <c:pt idx="432">
                  <c:v>10.68</c:v>
                </c:pt>
                <c:pt idx="433">
                  <c:v>10.505000000000001</c:v>
                </c:pt>
                <c:pt idx="434">
                  <c:v>10.935</c:v>
                </c:pt>
                <c:pt idx="435">
                  <c:v>10.955</c:v>
                </c:pt>
                <c:pt idx="436">
                  <c:v>10.76</c:v>
                </c:pt>
                <c:pt idx="437">
                  <c:v>10.72</c:v>
                </c:pt>
                <c:pt idx="438">
                  <c:v>10.93</c:v>
                </c:pt>
                <c:pt idx="439">
                  <c:v>10.68</c:v>
                </c:pt>
                <c:pt idx="440">
                  <c:v>11.06</c:v>
                </c:pt>
                <c:pt idx="441">
                  <c:v>11.14</c:v>
                </c:pt>
                <c:pt idx="442">
                  <c:v>11.61</c:v>
                </c:pt>
                <c:pt idx="443">
                  <c:v>11.61</c:v>
                </c:pt>
                <c:pt idx="444">
                  <c:v>11.585000000000001</c:v>
                </c:pt>
                <c:pt idx="445">
                  <c:v>11.585000000000001</c:v>
                </c:pt>
                <c:pt idx="446">
                  <c:v>11.68</c:v>
                </c:pt>
                <c:pt idx="447">
                  <c:v>11.685</c:v>
                </c:pt>
                <c:pt idx="448">
                  <c:v>11.685</c:v>
                </c:pt>
                <c:pt idx="449">
                  <c:v>11.49</c:v>
                </c:pt>
                <c:pt idx="450">
                  <c:v>11.484999999999999</c:v>
                </c:pt>
                <c:pt idx="451">
                  <c:v>11.545</c:v>
                </c:pt>
                <c:pt idx="452">
                  <c:v>11.395</c:v>
                </c:pt>
                <c:pt idx="453">
                  <c:v>11.645</c:v>
                </c:pt>
                <c:pt idx="454">
                  <c:v>11.645</c:v>
                </c:pt>
                <c:pt idx="455">
                  <c:v>11.645</c:v>
                </c:pt>
                <c:pt idx="456">
                  <c:v>11.705</c:v>
                </c:pt>
                <c:pt idx="457">
                  <c:v>11.755000000000001</c:v>
                </c:pt>
                <c:pt idx="458">
                  <c:v>11.815</c:v>
                </c:pt>
                <c:pt idx="459">
                  <c:v>11.785</c:v>
                </c:pt>
                <c:pt idx="460">
                  <c:v>11.734999999999999</c:v>
                </c:pt>
                <c:pt idx="461">
                  <c:v>11.86</c:v>
                </c:pt>
                <c:pt idx="462">
                  <c:v>11.6</c:v>
                </c:pt>
                <c:pt idx="463">
                  <c:v>11.6</c:v>
                </c:pt>
                <c:pt idx="464">
                  <c:v>11.6</c:v>
                </c:pt>
                <c:pt idx="465">
                  <c:v>11.6</c:v>
                </c:pt>
                <c:pt idx="466">
                  <c:v>11.6</c:v>
                </c:pt>
                <c:pt idx="467">
                  <c:v>11.6</c:v>
                </c:pt>
                <c:pt idx="468">
                  <c:v>11.6</c:v>
                </c:pt>
                <c:pt idx="469">
                  <c:v>11.6</c:v>
                </c:pt>
                <c:pt idx="470">
                  <c:v>11.6</c:v>
                </c:pt>
                <c:pt idx="471">
                  <c:v>11.6</c:v>
                </c:pt>
                <c:pt idx="472">
                  <c:v>11.6</c:v>
                </c:pt>
                <c:pt idx="473">
                  <c:v>11.6</c:v>
                </c:pt>
                <c:pt idx="474">
                  <c:v>11.824999999999999</c:v>
                </c:pt>
                <c:pt idx="475">
                  <c:v>11.86</c:v>
                </c:pt>
                <c:pt idx="476">
                  <c:v>12.025</c:v>
                </c:pt>
                <c:pt idx="477">
                  <c:v>11.04</c:v>
                </c:pt>
                <c:pt idx="478">
                  <c:v>11.115</c:v>
                </c:pt>
                <c:pt idx="479">
                  <c:v>11.125</c:v>
                </c:pt>
                <c:pt idx="480">
                  <c:v>11.115</c:v>
                </c:pt>
                <c:pt idx="481">
                  <c:v>11.115</c:v>
                </c:pt>
                <c:pt idx="482">
                  <c:v>11.115</c:v>
                </c:pt>
                <c:pt idx="483">
                  <c:v>11.115</c:v>
                </c:pt>
                <c:pt idx="484">
                  <c:v>11.51</c:v>
                </c:pt>
                <c:pt idx="485">
                  <c:v>11.51</c:v>
                </c:pt>
                <c:pt idx="486">
                  <c:v>11.545</c:v>
                </c:pt>
                <c:pt idx="487">
                  <c:v>11.545</c:v>
                </c:pt>
                <c:pt idx="488">
                  <c:v>11.545</c:v>
                </c:pt>
                <c:pt idx="489">
                  <c:v>11.545</c:v>
                </c:pt>
                <c:pt idx="490">
                  <c:v>11.845000000000001</c:v>
                </c:pt>
                <c:pt idx="491">
                  <c:v>11.875</c:v>
                </c:pt>
                <c:pt idx="492">
                  <c:v>11.875</c:v>
                </c:pt>
                <c:pt idx="493">
                  <c:v>11.875</c:v>
                </c:pt>
                <c:pt idx="494">
                  <c:v>11.875</c:v>
                </c:pt>
                <c:pt idx="495">
                  <c:v>11.815</c:v>
                </c:pt>
                <c:pt idx="496">
                  <c:v>11.835000000000001</c:v>
                </c:pt>
                <c:pt idx="497">
                  <c:v>11.865</c:v>
                </c:pt>
                <c:pt idx="498">
                  <c:v>11.865</c:v>
                </c:pt>
                <c:pt idx="499">
                  <c:v>11.865</c:v>
                </c:pt>
                <c:pt idx="500">
                  <c:v>11.62</c:v>
                </c:pt>
                <c:pt idx="501">
                  <c:v>11.555</c:v>
                </c:pt>
                <c:pt idx="502">
                  <c:v>11.46</c:v>
                </c:pt>
                <c:pt idx="503">
                  <c:v>12.295</c:v>
                </c:pt>
                <c:pt idx="504">
                  <c:v>12.324999999999999</c:v>
                </c:pt>
                <c:pt idx="505">
                  <c:v>12.305</c:v>
                </c:pt>
                <c:pt idx="506">
                  <c:v>12.85</c:v>
                </c:pt>
                <c:pt idx="507">
                  <c:v>13.035</c:v>
                </c:pt>
                <c:pt idx="508">
                  <c:v>13.04</c:v>
                </c:pt>
                <c:pt idx="509">
                  <c:v>13.04</c:v>
                </c:pt>
                <c:pt idx="510">
                  <c:v>13.16</c:v>
                </c:pt>
                <c:pt idx="511">
                  <c:v>13.46</c:v>
                </c:pt>
                <c:pt idx="512">
                  <c:v>13.455</c:v>
                </c:pt>
                <c:pt idx="513">
                  <c:v>13.45</c:v>
                </c:pt>
                <c:pt idx="514">
                  <c:v>13.14</c:v>
                </c:pt>
                <c:pt idx="515">
                  <c:v>13.43</c:v>
                </c:pt>
                <c:pt idx="516">
                  <c:v>13.445</c:v>
                </c:pt>
                <c:pt idx="517">
                  <c:v>13.425000000000001</c:v>
                </c:pt>
                <c:pt idx="518">
                  <c:v>13.57</c:v>
                </c:pt>
                <c:pt idx="519">
                  <c:v>13.545</c:v>
                </c:pt>
                <c:pt idx="520">
                  <c:v>13.645</c:v>
                </c:pt>
                <c:pt idx="521">
                  <c:v>13.555</c:v>
                </c:pt>
                <c:pt idx="522">
                  <c:v>13.61</c:v>
                </c:pt>
                <c:pt idx="523">
                  <c:v>14.56</c:v>
                </c:pt>
                <c:pt idx="524">
                  <c:v>14.494999999999999</c:v>
                </c:pt>
                <c:pt idx="525">
                  <c:v>14.46</c:v>
                </c:pt>
                <c:pt idx="526">
                  <c:v>14.55</c:v>
                </c:pt>
                <c:pt idx="527">
                  <c:v>14.215</c:v>
                </c:pt>
                <c:pt idx="528">
                  <c:v>14.215</c:v>
                </c:pt>
                <c:pt idx="529">
                  <c:v>14.244999999999999</c:v>
                </c:pt>
                <c:pt idx="530">
                  <c:v>14.3</c:v>
                </c:pt>
                <c:pt idx="531">
                  <c:v>14.37</c:v>
                </c:pt>
                <c:pt idx="532">
                  <c:v>14.38</c:v>
                </c:pt>
                <c:pt idx="533">
                  <c:v>14.535</c:v>
                </c:pt>
                <c:pt idx="534">
                  <c:v>14.64</c:v>
                </c:pt>
                <c:pt idx="535">
                  <c:v>14.755000000000001</c:v>
                </c:pt>
                <c:pt idx="536">
                  <c:v>14.234999999999999</c:v>
                </c:pt>
                <c:pt idx="537">
                  <c:v>14.234999999999999</c:v>
                </c:pt>
                <c:pt idx="538">
                  <c:v>14.234999999999999</c:v>
                </c:pt>
                <c:pt idx="539">
                  <c:v>14.234999999999999</c:v>
                </c:pt>
                <c:pt idx="540">
                  <c:v>13.835000000000001</c:v>
                </c:pt>
                <c:pt idx="541">
                  <c:v>13.835000000000001</c:v>
                </c:pt>
                <c:pt idx="542">
                  <c:v>13.914999999999999</c:v>
                </c:pt>
                <c:pt idx="543">
                  <c:v>14.03</c:v>
                </c:pt>
                <c:pt idx="544">
                  <c:v>13.99</c:v>
                </c:pt>
                <c:pt idx="545">
                  <c:v>13.97</c:v>
                </c:pt>
                <c:pt idx="546">
                  <c:v>13.984999999999999</c:v>
                </c:pt>
                <c:pt idx="547">
                  <c:v>14.005000000000001</c:v>
                </c:pt>
                <c:pt idx="548">
                  <c:v>14.045</c:v>
                </c:pt>
                <c:pt idx="549">
                  <c:v>14.035</c:v>
                </c:pt>
                <c:pt idx="550">
                  <c:v>13.984999999999999</c:v>
                </c:pt>
                <c:pt idx="551">
                  <c:v>13.95</c:v>
                </c:pt>
                <c:pt idx="552">
                  <c:v>13.99</c:v>
                </c:pt>
                <c:pt idx="553">
                  <c:v>13.94</c:v>
                </c:pt>
                <c:pt idx="554">
                  <c:v>13.965</c:v>
                </c:pt>
                <c:pt idx="555">
                  <c:v>14.005000000000001</c:v>
                </c:pt>
                <c:pt idx="556">
                  <c:v>14.03</c:v>
                </c:pt>
                <c:pt idx="557">
                  <c:v>13.994999999999999</c:v>
                </c:pt>
                <c:pt idx="558">
                  <c:v>14.055</c:v>
                </c:pt>
                <c:pt idx="559">
                  <c:v>14.315</c:v>
                </c:pt>
                <c:pt idx="560">
                  <c:v>14.55</c:v>
                </c:pt>
                <c:pt idx="561">
                  <c:v>14.5</c:v>
                </c:pt>
                <c:pt idx="562">
                  <c:v>14.42</c:v>
                </c:pt>
                <c:pt idx="563">
                  <c:v>14.52</c:v>
                </c:pt>
                <c:pt idx="564">
                  <c:v>14.44</c:v>
                </c:pt>
                <c:pt idx="565">
                  <c:v>14.345000000000001</c:v>
                </c:pt>
                <c:pt idx="566">
                  <c:v>14.664999999999999</c:v>
                </c:pt>
                <c:pt idx="567">
                  <c:v>14.77</c:v>
                </c:pt>
                <c:pt idx="568">
                  <c:v>14.89</c:v>
                </c:pt>
                <c:pt idx="569">
                  <c:v>14.45</c:v>
                </c:pt>
                <c:pt idx="570">
                  <c:v>14.45</c:v>
                </c:pt>
                <c:pt idx="571">
                  <c:v>14.67</c:v>
                </c:pt>
                <c:pt idx="572">
                  <c:v>14.24</c:v>
                </c:pt>
                <c:pt idx="573">
                  <c:v>14.24</c:v>
                </c:pt>
                <c:pt idx="574">
                  <c:v>14.24</c:v>
                </c:pt>
                <c:pt idx="575">
                  <c:v>13.91</c:v>
                </c:pt>
                <c:pt idx="576">
                  <c:v>14.06</c:v>
                </c:pt>
                <c:pt idx="577">
                  <c:v>14.065</c:v>
                </c:pt>
                <c:pt idx="578">
                  <c:v>14.08</c:v>
                </c:pt>
                <c:pt idx="579">
                  <c:v>14.25</c:v>
                </c:pt>
                <c:pt idx="580">
                  <c:v>14.48</c:v>
                </c:pt>
                <c:pt idx="581">
                  <c:v>14.48</c:v>
                </c:pt>
                <c:pt idx="582">
                  <c:v>14.445</c:v>
                </c:pt>
                <c:pt idx="583">
                  <c:v>14.43</c:v>
                </c:pt>
                <c:pt idx="584">
                  <c:v>13.695</c:v>
                </c:pt>
                <c:pt idx="585">
                  <c:v>14.045</c:v>
                </c:pt>
                <c:pt idx="586">
                  <c:v>14.26</c:v>
                </c:pt>
                <c:pt idx="587">
                  <c:v>14.26</c:v>
                </c:pt>
                <c:pt idx="588">
                  <c:v>1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DF-4F67-A5A0-82227E6FF89B}"/>
            </c:ext>
          </c:extLst>
        </c:ser>
        <c:ser>
          <c:idx val="3"/>
          <c:order val="2"/>
          <c:tx>
            <c:strRef>
              <c:f>'14_ábra_chart'!$J$13</c:f>
              <c:strCache>
                <c:ptCount val="1"/>
                <c:pt idx="0">
                  <c:v>5 éves államkötvény</c:v>
                </c:pt>
              </c:strCache>
            </c:strRef>
          </c:tx>
          <c:spPr>
            <a:ln w="28575" cap="rnd">
              <a:solidFill>
                <a:srgbClr val="F6A8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J$14:$J$602</c:f>
              <c:numCache>
                <c:formatCode>0.0</c:formatCode>
                <c:ptCount val="589"/>
                <c:pt idx="0">
                  <c:v>1.3320000000000001</c:v>
                </c:pt>
                <c:pt idx="1">
                  <c:v>1.325</c:v>
                </c:pt>
                <c:pt idx="2">
                  <c:v>1.383</c:v>
                </c:pt>
                <c:pt idx="3">
                  <c:v>1.391</c:v>
                </c:pt>
                <c:pt idx="4">
                  <c:v>1.415</c:v>
                </c:pt>
                <c:pt idx="5">
                  <c:v>1.4750000000000001</c:v>
                </c:pt>
                <c:pt idx="6">
                  <c:v>1.4930000000000001</c:v>
                </c:pt>
                <c:pt idx="7">
                  <c:v>1.4319999999999999</c:v>
                </c:pt>
                <c:pt idx="8">
                  <c:v>1.4470000000000001</c:v>
                </c:pt>
                <c:pt idx="9">
                  <c:v>1.4610000000000001</c:v>
                </c:pt>
                <c:pt idx="10">
                  <c:v>1.4570000000000001</c:v>
                </c:pt>
                <c:pt idx="11">
                  <c:v>1.4750000000000001</c:v>
                </c:pt>
                <c:pt idx="12">
                  <c:v>1.482</c:v>
                </c:pt>
                <c:pt idx="13">
                  <c:v>1.458</c:v>
                </c:pt>
                <c:pt idx="14">
                  <c:v>1.4379999999999999</c:v>
                </c:pt>
                <c:pt idx="15">
                  <c:v>1.429</c:v>
                </c:pt>
                <c:pt idx="16">
                  <c:v>1.4339999999999999</c:v>
                </c:pt>
                <c:pt idx="17">
                  <c:v>1.43</c:v>
                </c:pt>
                <c:pt idx="18">
                  <c:v>1.415</c:v>
                </c:pt>
                <c:pt idx="19">
                  <c:v>1.4470000000000001</c:v>
                </c:pt>
                <c:pt idx="20">
                  <c:v>1.4470000000000001</c:v>
                </c:pt>
                <c:pt idx="21">
                  <c:v>1.4670000000000001</c:v>
                </c:pt>
                <c:pt idx="22">
                  <c:v>1.474</c:v>
                </c:pt>
                <c:pt idx="23">
                  <c:v>1.454</c:v>
                </c:pt>
                <c:pt idx="24">
                  <c:v>1.4690000000000001</c:v>
                </c:pt>
                <c:pt idx="25">
                  <c:v>1.4630000000000001</c:v>
                </c:pt>
                <c:pt idx="26">
                  <c:v>1.4259999999999999</c:v>
                </c:pt>
                <c:pt idx="27">
                  <c:v>1.3859999999999999</c:v>
                </c:pt>
                <c:pt idx="28">
                  <c:v>1.373</c:v>
                </c:pt>
                <c:pt idx="29">
                  <c:v>1.421</c:v>
                </c:pt>
                <c:pt idx="30">
                  <c:v>1.4910000000000001</c:v>
                </c:pt>
                <c:pt idx="31">
                  <c:v>1.508</c:v>
                </c:pt>
                <c:pt idx="32">
                  <c:v>1.532</c:v>
                </c:pt>
                <c:pt idx="33">
                  <c:v>1.556</c:v>
                </c:pt>
                <c:pt idx="34">
                  <c:v>1.5720000000000001</c:v>
                </c:pt>
                <c:pt idx="35">
                  <c:v>1.5980000000000001</c:v>
                </c:pt>
                <c:pt idx="36">
                  <c:v>1.6919999999999999</c:v>
                </c:pt>
                <c:pt idx="37">
                  <c:v>1.7869999999999999</c:v>
                </c:pt>
                <c:pt idx="38">
                  <c:v>1.956</c:v>
                </c:pt>
                <c:pt idx="39">
                  <c:v>1.9379999999999999</c:v>
                </c:pt>
                <c:pt idx="40">
                  <c:v>1.841</c:v>
                </c:pt>
                <c:pt idx="41">
                  <c:v>1.8120000000000001</c:v>
                </c:pt>
                <c:pt idx="42">
                  <c:v>1.7949999999999999</c:v>
                </c:pt>
                <c:pt idx="43">
                  <c:v>1.8</c:v>
                </c:pt>
                <c:pt idx="44">
                  <c:v>1.8819999999999999</c:v>
                </c:pt>
                <c:pt idx="45">
                  <c:v>1.9670000000000001</c:v>
                </c:pt>
                <c:pt idx="46">
                  <c:v>1.92</c:v>
                </c:pt>
                <c:pt idx="47">
                  <c:v>1.905</c:v>
                </c:pt>
                <c:pt idx="48">
                  <c:v>1.8129999999999999</c:v>
                </c:pt>
                <c:pt idx="49">
                  <c:v>1.88</c:v>
                </c:pt>
                <c:pt idx="50">
                  <c:v>1.87</c:v>
                </c:pt>
                <c:pt idx="51">
                  <c:v>1.889</c:v>
                </c:pt>
                <c:pt idx="52">
                  <c:v>1.9079999999999999</c:v>
                </c:pt>
                <c:pt idx="53">
                  <c:v>1.87</c:v>
                </c:pt>
                <c:pt idx="54">
                  <c:v>1.839</c:v>
                </c:pt>
                <c:pt idx="55">
                  <c:v>1.8220000000000001</c:v>
                </c:pt>
                <c:pt idx="56">
                  <c:v>1.8180000000000001</c:v>
                </c:pt>
                <c:pt idx="57">
                  <c:v>1.8089999999999999</c:v>
                </c:pt>
                <c:pt idx="58">
                  <c:v>1.84</c:v>
                </c:pt>
                <c:pt idx="59">
                  <c:v>1.8380000000000001</c:v>
                </c:pt>
                <c:pt idx="60">
                  <c:v>1.915</c:v>
                </c:pt>
                <c:pt idx="61">
                  <c:v>1.9239999999999999</c:v>
                </c:pt>
                <c:pt idx="62">
                  <c:v>1.9179999999999999</c:v>
                </c:pt>
                <c:pt idx="63">
                  <c:v>1.915</c:v>
                </c:pt>
                <c:pt idx="64">
                  <c:v>1.8979999999999999</c:v>
                </c:pt>
                <c:pt idx="65">
                  <c:v>1.873</c:v>
                </c:pt>
                <c:pt idx="66">
                  <c:v>1.887</c:v>
                </c:pt>
                <c:pt idx="67">
                  <c:v>1.873</c:v>
                </c:pt>
                <c:pt idx="68">
                  <c:v>1.8680000000000001</c:v>
                </c:pt>
                <c:pt idx="69">
                  <c:v>1.821</c:v>
                </c:pt>
                <c:pt idx="70">
                  <c:v>1.7410000000000001</c:v>
                </c:pt>
                <c:pt idx="71">
                  <c:v>1.7370000000000001</c:v>
                </c:pt>
                <c:pt idx="72">
                  <c:v>1.7290000000000001</c:v>
                </c:pt>
                <c:pt idx="73">
                  <c:v>1.7529999999999999</c:v>
                </c:pt>
                <c:pt idx="74">
                  <c:v>1.778</c:v>
                </c:pt>
                <c:pt idx="75">
                  <c:v>1.738</c:v>
                </c:pt>
                <c:pt idx="76">
                  <c:v>1.7370000000000001</c:v>
                </c:pt>
                <c:pt idx="77">
                  <c:v>1.734</c:v>
                </c:pt>
                <c:pt idx="78">
                  <c:v>1.7210000000000001</c:v>
                </c:pt>
                <c:pt idx="79">
                  <c:v>1.728</c:v>
                </c:pt>
                <c:pt idx="80">
                  <c:v>1.7450000000000001</c:v>
                </c:pt>
                <c:pt idx="81">
                  <c:v>1.738</c:v>
                </c:pt>
                <c:pt idx="82">
                  <c:v>1.7370000000000001</c:v>
                </c:pt>
                <c:pt idx="83">
                  <c:v>1.7310000000000001</c:v>
                </c:pt>
                <c:pt idx="84">
                  <c:v>1.728</c:v>
                </c:pt>
                <c:pt idx="85">
                  <c:v>1.679</c:v>
                </c:pt>
                <c:pt idx="86">
                  <c:v>1.675</c:v>
                </c:pt>
                <c:pt idx="87">
                  <c:v>1.675</c:v>
                </c:pt>
                <c:pt idx="88">
                  <c:v>1.752</c:v>
                </c:pt>
                <c:pt idx="89">
                  <c:v>1.8169999999999999</c:v>
                </c:pt>
                <c:pt idx="90">
                  <c:v>1.873</c:v>
                </c:pt>
                <c:pt idx="91">
                  <c:v>1.923</c:v>
                </c:pt>
                <c:pt idx="92">
                  <c:v>2.0790000000000002</c:v>
                </c:pt>
                <c:pt idx="93">
                  <c:v>2.133</c:v>
                </c:pt>
                <c:pt idx="94">
                  <c:v>2.1379999999999999</c:v>
                </c:pt>
                <c:pt idx="95">
                  <c:v>2.089</c:v>
                </c:pt>
                <c:pt idx="96">
                  <c:v>2.0750000000000002</c:v>
                </c:pt>
                <c:pt idx="97">
                  <c:v>1.988</c:v>
                </c:pt>
                <c:pt idx="98">
                  <c:v>2.0030000000000001</c:v>
                </c:pt>
                <c:pt idx="99">
                  <c:v>2.0230000000000001</c:v>
                </c:pt>
                <c:pt idx="100">
                  <c:v>2.0299999999999998</c:v>
                </c:pt>
                <c:pt idx="101">
                  <c:v>2.0299999999999998</c:v>
                </c:pt>
                <c:pt idx="102">
                  <c:v>2.0459999999999998</c:v>
                </c:pt>
                <c:pt idx="103">
                  <c:v>2.0329999999999999</c:v>
                </c:pt>
                <c:pt idx="104">
                  <c:v>1.988</c:v>
                </c:pt>
                <c:pt idx="105">
                  <c:v>1.98</c:v>
                </c:pt>
                <c:pt idx="106">
                  <c:v>1.984</c:v>
                </c:pt>
                <c:pt idx="107">
                  <c:v>1.9550000000000001</c:v>
                </c:pt>
                <c:pt idx="108">
                  <c:v>1.9570000000000001</c:v>
                </c:pt>
                <c:pt idx="109">
                  <c:v>1.9570000000000001</c:v>
                </c:pt>
                <c:pt idx="110">
                  <c:v>1.93</c:v>
                </c:pt>
                <c:pt idx="111">
                  <c:v>1.9590000000000001</c:v>
                </c:pt>
                <c:pt idx="112">
                  <c:v>2.0659999999999998</c:v>
                </c:pt>
                <c:pt idx="113">
                  <c:v>2.0219999999999998</c:v>
                </c:pt>
                <c:pt idx="114">
                  <c:v>2.0510000000000002</c:v>
                </c:pt>
                <c:pt idx="115">
                  <c:v>2.081</c:v>
                </c:pt>
                <c:pt idx="116">
                  <c:v>2.13</c:v>
                </c:pt>
                <c:pt idx="117">
                  <c:v>2.137</c:v>
                </c:pt>
                <c:pt idx="118">
                  <c:v>2.1150000000000002</c:v>
                </c:pt>
                <c:pt idx="119">
                  <c:v>2.1030000000000002</c:v>
                </c:pt>
                <c:pt idx="120">
                  <c:v>2.1160000000000001</c:v>
                </c:pt>
                <c:pt idx="121">
                  <c:v>2.1230000000000002</c:v>
                </c:pt>
                <c:pt idx="122">
                  <c:v>2.1139999999999999</c:v>
                </c:pt>
                <c:pt idx="123">
                  <c:v>2.0649999999999999</c:v>
                </c:pt>
                <c:pt idx="124">
                  <c:v>2.0739999999999998</c:v>
                </c:pt>
                <c:pt idx="125">
                  <c:v>2.0659999999999998</c:v>
                </c:pt>
                <c:pt idx="126">
                  <c:v>2.0910000000000002</c:v>
                </c:pt>
                <c:pt idx="127">
                  <c:v>2.0910000000000002</c:v>
                </c:pt>
                <c:pt idx="128">
                  <c:v>2.085</c:v>
                </c:pt>
                <c:pt idx="129">
                  <c:v>2.0790000000000002</c:v>
                </c:pt>
                <c:pt idx="130">
                  <c:v>2.0739999999999998</c:v>
                </c:pt>
                <c:pt idx="131">
                  <c:v>2.0550000000000002</c:v>
                </c:pt>
                <c:pt idx="132">
                  <c:v>2.0550000000000002</c:v>
                </c:pt>
                <c:pt idx="133">
                  <c:v>2.0640000000000001</c:v>
                </c:pt>
                <c:pt idx="134">
                  <c:v>2.0670000000000002</c:v>
                </c:pt>
                <c:pt idx="135">
                  <c:v>2.073</c:v>
                </c:pt>
                <c:pt idx="136">
                  <c:v>2.0289999999999999</c:v>
                </c:pt>
                <c:pt idx="137">
                  <c:v>1.9890000000000001</c:v>
                </c:pt>
                <c:pt idx="138">
                  <c:v>2.0139999999999998</c:v>
                </c:pt>
                <c:pt idx="139">
                  <c:v>2.0169999999999999</c:v>
                </c:pt>
                <c:pt idx="140">
                  <c:v>2.0259999999999998</c:v>
                </c:pt>
                <c:pt idx="141">
                  <c:v>2.0129999999999999</c:v>
                </c:pt>
                <c:pt idx="142">
                  <c:v>2.024</c:v>
                </c:pt>
                <c:pt idx="143">
                  <c:v>2.032</c:v>
                </c:pt>
                <c:pt idx="144">
                  <c:v>2.048</c:v>
                </c:pt>
                <c:pt idx="145">
                  <c:v>2.0430000000000001</c:v>
                </c:pt>
                <c:pt idx="146">
                  <c:v>2.0419999999999998</c:v>
                </c:pt>
                <c:pt idx="147">
                  <c:v>2.024</c:v>
                </c:pt>
                <c:pt idx="148">
                  <c:v>2.024</c:v>
                </c:pt>
                <c:pt idx="149">
                  <c:v>2.0329999999999999</c:v>
                </c:pt>
                <c:pt idx="150">
                  <c:v>2.0550000000000002</c:v>
                </c:pt>
                <c:pt idx="151">
                  <c:v>2.0529999999999999</c:v>
                </c:pt>
                <c:pt idx="152">
                  <c:v>2.0649999999999999</c:v>
                </c:pt>
                <c:pt idx="153">
                  <c:v>2.0880000000000001</c:v>
                </c:pt>
                <c:pt idx="154">
                  <c:v>2.161</c:v>
                </c:pt>
                <c:pt idx="155">
                  <c:v>2.1509999999999998</c:v>
                </c:pt>
                <c:pt idx="156">
                  <c:v>2.1320000000000001</c:v>
                </c:pt>
                <c:pt idx="157">
                  <c:v>2.13</c:v>
                </c:pt>
                <c:pt idx="158">
                  <c:v>2.1309999999999998</c:v>
                </c:pt>
                <c:pt idx="159">
                  <c:v>2.1339999999999999</c:v>
                </c:pt>
                <c:pt idx="160">
                  <c:v>2.173</c:v>
                </c:pt>
                <c:pt idx="161">
                  <c:v>2.2050000000000001</c:v>
                </c:pt>
                <c:pt idx="162">
                  <c:v>2.2770000000000001</c:v>
                </c:pt>
                <c:pt idx="163">
                  <c:v>2.3719999999999999</c:v>
                </c:pt>
                <c:pt idx="164">
                  <c:v>2.3820000000000001</c:v>
                </c:pt>
                <c:pt idx="165">
                  <c:v>2.3780000000000001</c:v>
                </c:pt>
                <c:pt idx="166">
                  <c:v>2.395</c:v>
                </c:pt>
                <c:pt idx="167">
                  <c:v>2.4529999999999998</c:v>
                </c:pt>
                <c:pt idx="168">
                  <c:v>2.4500000000000002</c:v>
                </c:pt>
                <c:pt idx="169">
                  <c:v>2.464</c:v>
                </c:pt>
                <c:pt idx="170">
                  <c:v>2.4780000000000002</c:v>
                </c:pt>
                <c:pt idx="171">
                  <c:v>2.52</c:v>
                </c:pt>
                <c:pt idx="172">
                  <c:v>2.5339999999999998</c:v>
                </c:pt>
                <c:pt idx="173">
                  <c:v>2.5219999999999998</c:v>
                </c:pt>
                <c:pt idx="174">
                  <c:v>2.5249999999999999</c:v>
                </c:pt>
                <c:pt idx="175">
                  <c:v>2.5329999999999999</c:v>
                </c:pt>
                <c:pt idx="176">
                  <c:v>2.5550000000000002</c:v>
                </c:pt>
                <c:pt idx="177">
                  <c:v>2.5859999999999999</c:v>
                </c:pt>
                <c:pt idx="178">
                  <c:v>2.577</c:v>
                </c:pt>
                <c:pt idx="179">
                  <c:v>2.6349999999999998</c:v>
                </c:pt>
                <c:pt idx="180">
                  <c:v>2.637</c:v>
                </c:pt>
                <c:pt idx="181">
                  <c:v>2.61</c:v>
                </c:pt>
                <c:pt idx="182">
                  <c:v>2.5870000000000002</c:v>
                </c:pt>
                <c:pt idx="183">
                  <c:v>2.5529999999999999</c:v>
                </c:pt>
                <c:pt idx="184">
                  <c:v>2.5819999999999999</c:v>
                </c:pt>
                <c:pt idx="185">
                  <c:v>2.5950000000000002</c:v>
                </c:pt>
                <c:pt idx="186">
                  <c:v>2.645</c:v>
                </c:pt>
                <c:pt idx="187">
                  <c:v>2.6219999999999999</c:v>
                </c:pt>
                <c:pt idx="188">
                  <c:v>2.68</c:v>
                </c:pt>
                <c:pt idx="189">
                  <c:v>2.7480000000000002</c:v>
                </c:pt>
                <c:pt idx="190">
                  <c:v>2.891</c:v>
                </c:pt>
                <c:pt idx="191">
                  <c:v>2.907</c:v>
                </c:pt>
                <c:pt idx="192">
                  <c:v>2.9359999999999999</c:v>
                </c:pt>
                <c:pt idx="193">
                  <c:v>2.9239999999999999</c:v>
                </c:pt>
                <c:pt idx="194">
                  <c:v>2.9279999999999999</c:v>
                </c:pt>
                <c:pt idx="195">
                  <c:v>2.9830000000000001</c:v>
                </c:pt>
                <c:pt idx="196">
                  <c:v>3.0070000000000001</c:v>
                </c:pt>
                <c:pt idx="197">
                  <c:v>3.0339999999999998</c:v>
                </c:pt>
                <c:pt idx="198">
                  <c:v>3.02</c:v>
                </c:pt>
                <c:pt idx="199">
                  <c:v>3.044</c:v>
                </c:pt>
                <c:pt idx="200">
                  <c:v>3.18</c:v>
                </c:pt>
                <c:pt idx="201">
                  <c:v>3.2029999999999998</c:v>
                </c:pt>
                <c:pt idx="202">
                  <c:v>3.1840000000000002</c:v>
                </c:pt>
                <c:pt idx="203">
                  <c:v>3.1659999999999999</c:v>
                </c:pt>
                <c:pt idx="204">
                  <c:v>3.18</c:v>
                </c:pt>
                <c:pt idx="205">
                  <c:v>3.2250000000000001</c:v>
                </c:pt>
                <c:pt idx="206">
                  <c:v>3.222</c:v>
                </c:pt>
                <c:pt idx="207">
                  <c:v>3.1869999999999998</c:v>
                </c:pt>
                <c:pt idx="208">
                  <c:v>3.2240000000000002</c:v>
                </c:pt>
                <c:pt idx="209">
                  <c:v>3.2639999999999998</c:v>
                </c:pt>
                <c:pt idx="210">
                  <c:v>3.234</c:v>
                </c:pt>
                <c:pt idx="211">
                  <c:v>3.1619999999999999</c:v>
                </c:pt>
                <c:pt idx="212">
                  <c:v>3.1709999999999998</c:v>
                </c:pt>
                <c:pt idx="213">
                  <c:v>3.2280000000000002</c:v>
                </c:pt>
                <c:pt idx="214">
                  <c:v>3.25</c:v>
                </c:pt>
                <c:pt idx="215">
                  <c:v>3.2989999999999999</c:v>
                </c:pt>
                <c:pt idx="216">
                  <c:v>3.399</c:v>
                </c:pt>
                <c:pt idx="217">
                  <c:v>3.4279999999999999</c:v>
                </c:pt>
                <c:pt idx="218">
                  <c:v>3.4550000000000001</c:v>
                </c:pt>
                <c:pt idx="219">
                  <c:v>3.6019999999999999</c:v>
                </c:pt>
                <c:pt idx="220">
                  <c:v>3.6970000000000001</c:v>
                </c:pt>
                <c:pt idx="221">
                  <c:v>3.85</c:v>
                </c:pt>
                <c:pt idx="222">
                  <c:v>4.0640000000000001</c:v>
                </c:pt>
                <c:pt idx="223">
                  <c:v>4.0709999999999997</c:v>
                </c:pt>
                <c:pt idx="224">
                  <c:v>4.2679999999999998</c:v>
                </c:pt>
                <c:pt idx="225">
                  <c:v>4.4770000000000003</c:v>
                </c:pt>
                <c:pt idx="226">
                  <c:v>4.4039999999999999</c:v>
                </c:pt>
                <c:pt idx="227">
                  <c:v>4.3170000000000002</c:v>
                </c:pt>
                <c:pt idx="228">
                  <c:v>4.1289999999999996</c:v>
                </c:pt>
                <c:pt idx="229">
                  <c:v>4.1950000000000003</c:v>
                </c:pt>
                <c:pt idx="230">
                  <c:v>4.173</c:v>
                </c:pt>
                <c:pt idx="231">
                  <c:v>4.3109999999999999</c:v>
                </c:pt>
                <c:pt idx="232">
                  <c:v>4.2560000000000002</c:v>
                </c:pt>
                <c:pt idx="233">
                  <c:v>4.1719999999999997</c:v>
                </c:pt>
                <c:pt idx="234">
                  <c:v>4.0540000000000003</c:v>
                </c:pt>
                <c:pt idx="235">
                  <c:v>4.0999999999999996</c:v>
                </c:pt>
                <c:pt idx="236">
                  <c:v>4.1539999999999999</c:v>
                </c:pt>
                <c:pt idx="237">
                  <c:v>4.09</c:v>
                </c:pt>
                <c:pt idx="238">
                  <c:v>4.0060000000000002</c:v>
                </c:pt>
                <c:pt idx="239">
                  <c:v>4.101</c:v>
                </c:pt>
                <c:pt idx="240">
                  <c:v>4.3170000000000002</c:v>
                </c:pt>
                <c:pt idx="241">
                  <c:v>4.383</c:v>
                </c:pt>
                <c:pt idx="242">
                  <c:v>4.2350000000000003</c:v>
                </c:pt>
                <c:pt idx="243">
                  <c:v>4.2919999999999998</c:v>
                </c:pt>
                <c:pt idx="244">
                  <c:v>4.3179999999999996</c:v>
                </c:pt>
                <c:pt idx="245">
                  <c:v>4.2759999999999998</c:v>
                </c:pt>
                <c:pt idx="246">
                  <c:v>4.2770000000000001</c:v>
                </c:pt>
                <c:pt idx="247">
                  <c:v>4.2750000000000004</c:v>
                </c:pt>
                <c:pt idx="248">
                  <c:v>4.2160000000000002</c:v>
                </c:pt>
                <c:pt idx="249">
                  <c:v>4.2169999999999996</c:v>
                </c:pt>
                <c:pt idx="250">
                  <c:v>4.1989999999999998</c:v>
                </c:pt>
                <c:pt idx="251">
                  <c:v>4.3310000000000004</c:v>
                </c:pt>
                <c:pt idx="252">
                  <c:v>4.3319999999999999</c:v>
                </c:pt>
                <c:pt idx="253">
                  <c:v>4.3460000000000001</c:v>
                </c:pt>
                <c:pt idx="254">
                  <c:v>4.665</c:v>
                </c:pt>
                <c:pt idx="255">
                  <c:v>4.6379999999999999</c:v>
                </c:pt>
                <c:pt idx="256">
                  <c:v>4.617</c:v>
                </c:pt>
                <c:pt idx="257">
                  <c:v>4.6109999999999998</c:v>
                </c:pt>
                <c:pt idx="258">
                  <c:v>4.5460000000000003</c:v>
                </c:pt>
                <c:pt idx="259">
                  <c:v>4.4800000000000004</c:v>
                </c:pt>
                <c:pt idx="260">
                  <c:v>4.3860000000000001</c:v>
                </c:pt>
                <c:pt idx="261">
                  <c:v>4.3819999999999997</c:v>
                </c:pt>
                <c:pt idx="262">
                  <c:v>4.4160000000000004</c:v>
                </c:pt>
                <c:pt idx="263">
                  <c:v>4.4649999999999999</c:v>
                </c:pt>
                <c:pt idx="264">
                  <c:v>4.5609999999999999</c:v>
                </c:pt>
                <c:pt idx="265">
                  <c:v>4.5810000000000004</c:v>
                </c:pt>
                <c:pt idx="266">
                  <c:v>4.5339999999999998</c:v>
                </c:pt>
                <c:pt idx="267">
                  <c:v>4.476</c:v>
                </c:pt>
                <c:pt idx="268">
                  <c:v>4.516</c:v>
                </c:pt>
                <c:pt idx="269">
                  <c:v>4.5549999999999997</c:v>
                </c:pt>
                <c:pt idx="270">
                  <c:v>4.5190000000000001</c:v>
                </c:pt>
                <c:pt idx="271">
                  <c:v>4.6369999999999996</c:v>
                </c:pt>
                <c:pt idx="272">
                  <c:v>4.6769999999999996</c:v>
                </c:pt>
                <c:pt idx="273">
                  <c:v>4.7190000000000003</c:v>
                </c:pt>
                <c:pt idx="274">
                  <c:v>4.6980000000000004</c:v>
                </c:pt>
                <c:pt idx="275">
                  <c:v>4.8639999999999999</c:v>
                </c:pt>
                <c:pt idx="276">
                  <c:v>4.8949999999999996</c:v>
                </c:pt>
                <c:pt idx="277">
                  <c:v>4.8010000000000002</c:v>
                </c:pt>
                <c:pt idx="278">
                  <c:v>4.742</c:v>
                </c:pt>
                <c:pt idx="279">
                  <c:v>4.6680000000000001</c:v>
                </c:pt>
                <c:pt idx="280">
                  <c:v>4.5750000000000002</c:v>
                </c:pt>
                <c:pt idx="281">
                  <c:v>4.6630000000000003</c:v>
                </c:pt>
                <c:pt idx="282">
                  <c:v>4.7220000000000004</c:v>
                </c:pt>
                <c:pt idx="283">
                  <c:v>4.7919999999999998</c:v>
                </c:pt>
                <c:pt idx="284">
                  <c:v>4.8099999999999996</c:v>
                </c:pt>
                <c:pt idx="285">
                  <c:v>4.8259999999999996</c:v>
                </c:pt>
                <c:pt idx="286">
                  <c:v>4.7610000000000001</c:v>
                </c:pt>
                <c:pt idx="287">
                  <c:v>4.7439999999999998</c:v>
                </c:pt>
                <c:pt idx="288">
                  <c:v>4.7409999999999997</c:v>
                </c:pt>
                <c:pt idx="289">
                  <c:v>4.7869999999999999</c:v>
                </c:pt>
                <c:pt idx="290">
                  <c:v>4.7779999999999996</c:v>
                </c:pt>
                <c:pt idx="291">
                  <c:v>5.1020000000000003</c:v>
                </c:pt>
                <c:pt idx="292">
                  <c:v>5.0750000000000002</c:v>
                </c:pt>
                <c:pt idx="293">
                  <c:v>5.34</c:v>
                </c:pt>
                <c:pt idx="294">
                  <c:v>5.3129999999999997</c:v>
                </c:pt>
                <c:pt idx="295">
                  <c:v>5.4379999999999997</c:v>
                </c:pt>
                <c:pt idx="296">
                  <c:v>5.3940000000000001</c:v>
                </c:pt>
                <c:pt idx="297">
                  <c:v>5.6909999999999998</c:v>
                </c:pt>
                <c:pt idx="298">
                  <c:v>6.109</c:v>
                </c:pt>
                <c:pt idx="299">
                  <c:v>6.0149999999999997</c:v>
                </c:pt>
                <c:pt idx="300">
                  <c:v>5.9569999999999999</c:v>
                </c:pt>
                <c:pt idx="301">
                  <c:v>6.0430000000000001</c:v>
                </c:pt>
                <c:pt idx="302">
                  <c:v>6.1580000000000004</c:v>
                </c:pt>
                <c:pt idx="303">
                  <c:v>6.0709999999999997</c:v>
                </c:pt>
                <c:pt idx="304">
                  <c:v>6.0449999999999999</c:v>
                </c:pt>
                <c:pt idx="305">
                  <c:v>6.0369999999999999</c:v>
                </c:pt>
                <c:pt idx="306">
                  <c:v>6.1980000000000004</c:v>
                </c:pt>
                <c:pt idx="307">
                  <c:v>6.4390000000000001</c:v>
                </c:pt>
                <c:pt idx="308">
                  <c:v>6.5170000000000003</c:v>
                </c:pt>
                <c:pt idx="309">
                  <c:v>6.6950000000000003</c:v>
                </c:pt>
                <c:pt idx="310">
                  <c:v>6.641</c:v>
                </c:pt>
                <c:pt idx="311">
                  <c:v>6.7549999999999999</c:v>
                </c:pt>
                <c:pt idx="312">
                  <c:v>6.5640000000000001</c:v>
                </c:pt>
                <c:pt idx="313">
                  <c:v>6.5460000000000003</c:v>
                </c:pt>
                <c:pt idx="314">
                  <c:v>6.3570000000000002</c:v>
                </c:pt>
                <c:pt idx="315">
                  <c:v>6.41</c:v>
                </c:pt>
                <c:pt idx="316">
                  <c:v>6.36</c:v>
                </c:pt>
                <c:pt idx="317">
                  <c:v>6.5979999999999999</c:v>
                </c:pt>
                <c:pt idx="318">
                  <c:v>6.7969999999999997</c:v>
                </c:pt>
                <c:pt idx="319">
                  <c:v>7.0339999999999998</c:v>
                </c:pt>
                <c:pt idx="320">
                  <c:v>7.173</c:v>
                </c:pt>
                <c:pt idx="321">
                  <c:v>7.2510000000000003</c:v>
                </c:pt>
                <c:pt idx="322">
                  <c:v>7.173</c:v>
                </c:pt>
                <c:pt idx="323">
                  <c:v>7.01</c:v>
                </c:pt>
                <c:pt idx="324">
                  <c:v>6.9450000000000003</c:v>
                </c:pt>
                <c:pt idx="325">
                  <c:v>7.0830000000000002</c:v>
                </c:pt>
                <c:pt idx="326">
                  <c:v>7.056</c:v>
                </c:pt>
                <c:pt idx="327">
                  <c:v>7.0309999999999997</c:v>
                </c:pt>
                <c:pt idx="328">
                  <c:v>7.0529999999999999</c:v>
                </c:pt>
                <c:pt idx="329">
                  <c:v>7.0590000000000002</c:v>
                </c:pt>
                <c:pt idx="330">
                  <c:v>7.0640000000000001</c:v>
                </c:pt>
                <c:pt idx="331">
                  <c:v>7.0990000000000002</c:v>
                </c:pt>
                <c:pt idx="332">
                  <c:v>7.0590000000000002</c:v>
                </c:pt>
                <c:pt idx="333">
                  <c:v>7.1980000000000004</c:v>
                </c:pt>
                <c:pt idx="334">
                  <c:v>7.2</c:v>
                </c:pt>
                <c:pt idx="335">
                  <c:v>7.4690000000000003</c:v>
                </c:pt>
                <c:pt idx="336">
                  <c:v>7.4969999999999999</c:v>
                </c:pt>
                <c:pt idx="337">
                  <c:v>7.4530000000000003</c:v>
                </c:pt>
                <c:pt idx="338">
                  <c:v>7.5039999999999996</c:v>
                </c:pt>
                <c:pt idx="339">
                  <c:v>7.5339999999999998</c:v>
                </c:pt>
                <c:pt idx="340">
                  <c:v>7.649</c:v>
                </c:pt>
                <c:pt idx="341">
                  <c:v>7.6029999999999998</c:v>
                </c:pt>
                <c:pt idx="342">
                  <c:v>7.5</c:v>
                </c:pt>
                <c:pt idx="343">
                  <c:v>7.5330000000000004</c:v>
                </c:pt>
                <c:pt idx="344">
                  <c:v>7.508</c:v>
                </c:pt>
                <c:pt idx="345">
                  <c:v>7.5229999999999997</c:v>
                </c:pt>
                <c:pt idx="346">
                  <c:v>7.4939999999999998</c:v>
                </c:pt>
                <c:pt idx="347">
                  <c:v>7.3140000000000001</c:v>
                </c:pt>
                <c:pt idx="348">
                  <c:v>7.0869999999999997</c:v>
                </c:pt>
                <c:pt idx="349">
                  <c:v>7.0410000000000004</c:v>
                </c:pt>
                <c:pt idx="350">
                  <c:v>6.9779999999999998</c:v>
                </c:pt>
                <c:pt idx="351">
                  <c:v>6.9489999999999998</c:v>
                </c:pt>
                <c:pt idx="352">
                  <c:v>7.11</c:v>
                </c:pt>
                <c:pt idx="353">
                  <c:v>7.1280000000000001</c:v>
                </c:pt>
                <c:pt idx="354">
                  <c:v>7.2030000000000003</c:v>
                </c:pt>
                <c:pt idx="355">
                  <c:v>7.2389999999999999</c:v>
                </c:pt>
                <c:pt idx="356">
                  <c:v>7.2309999999999999</c:v>
                </c:pt>
                <c:pt idx="357">
                  <c:v>7.1909999999999998</c:v>
                </c:pt>
                <c:pt idx="358">
                  <c:v>7.1920000000000002</c:v>
                </c:pt>
                <c:pt idx="359">
                  <c:v>7.2060000000000004</c:v>
                </c:pt>
                <c:pt idx="360">
                  <c:v>7.3339999999999996</c:v>
                </c:pt>
                <c:pt idx="361">
                  <c:v>7.4880000000000004</c:v>
                </c:pt>
                <c:pt idx="362">
                  <c:v>7.7990000000000004</c:v>
                </c:pt>
                <c:pt idx="363">
                  <c:v>8.3000000000000007</c:v>
                </c:pt>
                <c:pt idx="364">
                  <c:v>8.4260000000000002</c:v>
                </c:pt>
                <c:pt idx="365">
                  <c:v>8.5350000000000001</c:v>
                </c:pt>
                <c:pt idx="366">
                  <c:v>8.6539999999999999</c:v>
                </c:pt>
                <c:pt idx="367">
                  <c:v>8.5890000000000004</c:v>
                </c:pt>
                <c:pt idx="368">
                  <c:v>8.7409999999999997</c:v>
                </c:pt>
                <c:pt idx="369">
                  <c:v>8.7219999999999995</c:v>
                </c:pt>
                <c:pt idx="370">
                  <c:v>8.4920000000000009</c:v>
                </c:pt>
                <c:pt idx="371">
                  <c:v>8.218</c:v>
                </c:pt>
                <c:pt idx="372">
                  <c:v>8.2899999999999991</c:v>
                </c:pt>
                <c:pt idx="373">
                  <c:v>8.5109999999999992</c:v>
                </c:pt>
                <c:pt idx="374">
                  <c:v>8.6329999999999991</c:v>
                </c:pt>
                <c:pt idx="375">
                  <c:v>8.5239999999999991</c:v>
                </c:pt>
                <c:pt idx="376">
                  <c:v>8.3520000000000003</c:v>
                </c:pt>
                <c:pt idx="377">
                  <c:v>8.2810000000000006</c:v>
                </c:pt>
                <c:pt idx="378">
                  <c:v>8.3729999999999993</c:v>
                </c:pt>
                <c:pt idx="379">
                  <c:v>8.8659999999999997</c:v>
                </c:pt>
                <c:pt idx="380">
                  <c:v>9.26</c:v>
                </c:pt>
                <c:pt idx="381">
                  <c:v>9.5210000000000008</c:v>
                </c:pt>
                <c:pt idx="382">
                  <c:v>9.4459999999999997</c:v>
                </c:pt>
                <c:pt idx="383">
                  <c:v>9.3239999999999998</c:v>
                </c:pt>
                <c:pt idx="384">
                  <c:v>9.5760000000000005</c:v>
                </c:pt>
                <c:pt idx="385">
                  <c:v>9.891</c:v>
                </c:pt>
                <c:pt idx="386">
                  <c:v>10.167999999999999</c:v>
                </c:pt>
                <c:pt idx="387">
                  <c:v>10.239000000000001</c:v>
                </c:pt>
                <c:pt idx="388">
                  <c:v>10.143000000000001</c:v>
                </c:pt>
                <c:pt idx="389">
                  <c:v>9.9450000000000003</c:v>
                </c:pt>
                <c:pt idx="390">
                  <c:v>9.7509999999999994</c:v>
                </c:pt>
                <c:pt idx="391">
                  <c:v>9.7870000000000008</c:v>
                </c:pt>
                <c:pt idx="392">
                  <c:v>9.5329999999999995</c:v>
                </c:pt>
                <c:pt idx="393">
                  <c:v>9.2959999999999994</c:v>
                </c:pt>
                <c:pt idx="394">
                  <c:v>9.4710000000000001</c:v>
                </c:pt>
                <c:pt idx="395">
                  <c:v>9.4969999999999999</c:v>
                </c:pt>
                <c:pt idx="396">
                  <c:v>9.5630000000000006</c:v>
                </c:pt>
                <c:pt idx="397">
                  <c:v>9.4239999999999995</c:v>
                </c:pt>
                <c:pt idx="398">
                  <c:v>9.17</c:v>
                </c:pt>
                <c:pt idx="399">
                  <c:v>9.1519999999999992</c:v>
                </c:pt>
                <c:pt idx="400">
                  <c:v>9.2029999999999994</c:v>
                </c:pt>
                <c:pt idx="401">
                  <c:v>9.1780000000000008</c:v>
                </c:pt>
                <c:pt idx="402">
                  <c:v>9.1189999999999998</c:v>
                </c:pt>
                <c:pt idx="403">
                  <c:v>9.0690000000000008</c:v>
                </c:pt>
                <c:pt idx="404">
                  <c:v>9.1780000000000008</c:v>
                </c:pt>
                <c:pt idx="405">
                  <c:v>9.1329999999999991</c:v>
                </c:pt>
                <c:pt idx="406">
                  <c:v>8.8629999999999995</c:v>
                </c:pt>
                <c:pt idx="407">
                  <c:v>8.6199999999999992</c:v>
                </c:pt>
                <c:pt idx="408">
                  <c:v>8.7210000000000001</c:v>
                </c:pt>
                <c:pt idx="409">
                  <c:v>8.8729999999999993</c:v>
                </c:pt>
                <c:pt idx="410">
                  <c:v>8.9269999999999996</c:v>
                </c:pt>
                <c:pt idx="411">
                  <c:v>9.3480000000000008</c:v>
                </c:pt>
                <c:pt idx="412">
                  <c:v>9.2189999999999994</c:v>
                </c:pt>
                <c:pt idx="413">
                  <c:v>9.5210000000000008</c:v>
                </c:pt>
                <c:pt idx="414">
                  <c:v>9.7240000000000002</c:v>
                </c:pt>
                <c:pt idx="415">
                  <c:v>9.6140000000000008</c:v>
                </c:pt>
                <c:pt idx="416">
                  <c:v>9.4309999999999992</c:v>
                </c:pt>
                <c:pt idx="417">
                  <c:v>9.5630000000000006</c:v>
                </c:pt>
                <c:pt idx="418">
                  <c:v>9.7029999999999994</c:v>
                </c:pt>
                <c:pt idx="419">
                  <c:v>9.7479999999999993</c:v>
                </c:pt>
                <c:pt idx="420">
                  <c:v>9.7119999999999997</c:v>
                </c:pt>
                <c:pt idx="421">
                  <c:v>9.9309999999999992</c:v>
                </c:pt>
                <c:pt idx="422">
                  <c:v>9.9320000000000004</c:v>
                </c:pt>
                <c:pt idx="423">
                  <c:v>10.210000000000001</c:v>
                </c:pt>
                <c:pt idx="424">
                  <c:v>10.191000000000001</c:v>
                </c:pt>
                <c:pt idx="425">
                  <c:v>10.356999999999999</c:v>
                </c:pt>
                <c:pt idx="426">
                  <c:v>10.37</c:v>
                </c:pt>
                <c:pt idx="427">
                  <c:v>10.492000000000001</c:v>
                </c:pt>
                <c:pt idx="428">
                  <c:v>10.098000000000001</c:v>
                </c:pt>
                <c:pt idx="429">
                  <c:v>9.9610000000000003</c:v>
                </c:pt>
                <c:pt idx="430">
                  <c:v>10.318</c:v>
                </c:pt>
                <c:pt idx="431">
                  <c:v>10.311</c:v>
                </c:pt>
                <c:pt idx="432">
                  <c:v>10.301</c:v>
                </c:pt>
                <c:pt idx="433">
                  <c:v>10.294</c:v>
                </c:pt>
                <c:pt idx="434">
                  <c:v>10.25</c:v>
                </c:pt>
                <c:pt idx="435">
                  <c:v>10.372</c:v>
                </c:pt>
                <c:pt idx="436">
                  <c:v>10.14</c:v>
                </c:pt>
                <c:pt idx="437">
                  <c:v>10.132</c:v>
                </c:pt>
                <c:pt idx="438">
                  <c:v>10.397</c:v>
                </c:pt>
                <c:pt idx="439">
                  <c:v>10.090999999999999</c:v>
                </c:pt>
                <c:pt idx="440">
                  <c:v>10.077</c:v>
                </c:pt>
                <c:pt idx="441">
                  <c:v>10.382</c:v>
                </c:pt>
                <c:pt idx="442">
                  <c:v>10.263999999999999</c:v>
                </c:pt>
                <c:pt idx="443">
                  <c:v>10.196</c:v>
                </c:pt>
                <c:pt idx="444">
                  <c:v>10.08</c:v>
                </c:pt>
                <c:pt idx="445">
                  <c:v>10.435</c:v>
                </c:pt>
                <c:pt idx="446">
                  <c:v>10.5</c:v>
                </c:pt>
                <c:pt idx="447">
                  <c:v>10.648999999999999</c:v>
                </c:pt>
                <c:pt idx="448">
                  <c:v>10.785</c:v>
                </c:pt>
                <c:pt idx="449">
                  <c:v>11.079000000000001</c:v>
                </c:pt>
                <c:pt idx="450">
                  <c:v>11.51</c:v>
                </c:pt>
                <c:pt idx="451">
                  <c:v>11.641999999999999</c:v>
                </c:pt>
                <c:pt idx="452">
                  <c:v>12.121</c:v>
                </c:pt>
                <c:pt idx="453">
                  <c:v>12.076000000000001</c:v>
                </c:pt>
                <c:pt idx="454">
                  <c:v>12.121</c:v>
                </c:pt>
                <c:pt idx="455">
                  <c:v>12.225</c:v>
                </c:pt>
                <c:pt idx="456">
                  <c:v>12.196999999999999</c:v>
                </c:pt>
                <c:pt idx="457">
                  <c:v>12.237</c:v>
                </c:pt>
                <c:pt idx="458">
                  <c:v>12.099</c:v>
                </c:pt>
                <c:pt idx="459">
                  <c:v>11.676</c:v>
                </c:pt>
                <c:pt idx="460">
                  <c:v>11.542999999999999</c:v>
                </c:pt>
                <c:pt idx="461">
                  <c:v>11.445</c:v>
                </c:pt>
                <c:pt idx="462">
                  <c:v>11.551</c:v>
                </c:pt>
                <c:pt idx="463">
                  <c:v>11.7</c:v>
                </c:pt>
                <c:pt idx="464">
                  <c:v>11.888</c:v>
                </c:pt>
                <c:pt idx="465">
                  <c:v>11.634</c:v>
                </c:pt>
                <c:pt idx="466">
                  <c:v>11.23</c:v>
                </c:pt>
                <c:pt idx="467">
                  <c:v>11.128</c:v>
                </c:pt>
                <c:pt idx="468">
                  <c:v>10.884</c:v>
                </c:pt>
                <c:pt idx="469">
                  <c:v>9.8469999999999995</c:v>
                </c:pt>
                <c:pt idx="470">
                  <c:v>9.5310000000000006</c:v>
                </c:pt>
                <c:pt idx="471">
                  <c:v>9.4719999999999995</c:v>
                </c:pt>
                <c:pt idx="472">
                  <c:v>9.3089999999999993</c:v>
                </c:pt>
                <c:pt idx="473">
                  <c:v>9.3759999999999994</c:v>
                </c:pt>
                <c:pt idx="474">
                  <c:v>9.5340000000000007</c:v>
                </c:pt>
                <c:pt idx="475">
                  <c:v>9.0169999999999995</c:v>
                </c:pt>
                <c:pt idx="476">
                  <c:v>8.5220000000000002</c:v>
                </c:pt>
                <c:pt idx="477">
                  <c:v>8.4670000000000005</c:v>
                </c:pt>
                <c:pt idx="478">
                  <c:v>8.5519999999999996</c:v>
                </c:pt>
                <c:pt idx="479">
                  <c:v>8.7249999999999996</c:v>
                </c:pt>
                <c:pt idx="480">
                  <c:v>8.6920000000000002</c:v>
                </c:pt>
                <c:pt idx="481">
                  <c:v>8.6690000000000005</c:v>
                </c:pt>
                <c:pt idx="482">
                  <c:v>8.6969999999999992</c:v>
                </c:pt>
                <c:pt idx="483">
                  <c:v>8.9169999999999998</c:v>
                </c:pt>
                <c:pt idx="484">
                  <c:v>8.9890000000000008</c:v>
                </c:pt>
                <c:pt idx="485">
                  <c:v>8.9320000000000004</c:v>
                </c:pt>
                <c:pt idx="486">
                  <c:v>9.0359999999999996</c:v>
                </c:pt>
                <c:pt idx="487">
                  <c:v>9.3149999999999995</c:v>
                </c:pt>
                <c:pt idx="488">
                  <c:v>9.3550000000000004</c:v>
                </c:pt>
                <c:pt idx="489">
                  <c:v>9.7799999999999994</c:v>
                </c:pt>
                <c:pt idx="490">
                  <c:v>10.15</c:v>
                </c:pt>
                <c:pt idx="491">
                  <c:v>10.48</c:v>
                </c:pt>
                <c:pt idx="492">
                  <c:v>9.5540000000000003</c:v>
                </c:pt>
                <c:pt idx="493">
                  <c:v>9.4890000000000008</c:v>
                </c:pt>
                <c:pt idx="494">
                  <c:v>9.5519999999999996</c:v>
                </c:pt>
                <c:pt idx="495">
                  <c:v>9.4960000000000004</c:v>
                </c:pt>
                <c:pt idx="496">
                  <c:v>9.4760000000000009</c:v>
                </c:pt>
                <c:pt idx="497">
                  <c:v>9.6129999999999995</c:v>
                </c:pt>
                <c:pt idx="498">
                  <c:v>9.3710000000000004</c:v>
                </c:pt>
                <c:pt idx="499">
                  <c:v>9.375</c:v>
                </c:pt>
                <c:pt idx="500">
                  <c:v>9.3689999999999998</c:v>
                </c:pt>
                <c:pt idx="501">
                  <c:v>9.3879999999999999</c:v>
                </c:pt>
                <c:pt idx="502">
                  <c:v>9.3580000000000005</c:v>
                </c:pt>
                <c:pt idx="503">
                  <c:v>9.7210000000000001</c:v>
                </c:pt>
                <c:pt idx="504">
                  <c:v>9.8520000000000003</c:v>
                </c:pt>
                <c:pt idx="505">
                  <c:v>9.8490000000000002</c:v>
                </c:pt>
                <c:pt idx="506">
                  <c:v>9.8149999999999995</c:v>
                </c:pt>
                <c:pt idx="507">
                  <c:v>9.42</c:v>
                </c:pt>
                <c:pt idx="508">
                  <c:v>9.1739999999999995</c:v>
                </c:pt>
                <c:pt idx="509">
                  <c:v>8.6329999999999991</c:v>
                </c:pt>
                <c:pt idx="510">
                  <c:v>8.6129999999999995</c:v>
                </c:pt>
                <c:pt idx="511">
                  <c:v>8.6630000000000003</c:v>
                </c:pt>
                <c:pt idx="512">
                  <c:v>8.4290000000000003</c:v>
                </c:pt>
                <c:pt idx="513">
                  <c:v>8.11</c:v>
                </c:pt>
                <c:pt idx="514">
                  <c:v>7.9029999999999996</c:v>
                </c:pt>
                <c:pt idx="515">
                  <c:v>8.1</c:v>
                </c:pt>
                <c:pt idx="516">
                  <c:v>8.1720000000000006</c:v>
                </c:pt>
                <c:pt idx="517">
                  <c:v>7.7910000000000004</c:v>
                </c:pt>
                <c:pt idx="518">
                  <c:v>7.9489999999999998</c:v>
                </c:pt>
                <c:pt idx="519">
                  <c:v>8.1319999999999997</c:v>
                </c:pt>
                <c:pt idx="520">
                  <c:v>8.1709999999999994</c:v>
                </c:pt>
                <c:pt idx="521">
                  <c:v>8.2270000000000003</c:v>
                </c:pt>
                <c:pt idx="522">
                  <c:v>8.1720000000000006</c:v>
                </c:pt>
                <c:pt idx="523">
                  <c:v>8.2840000000000007</c:v>
                </c:pt>
                <c:pt idx="524">
                  <c:v>8.407</c:v>
                </c:pt>
                <c:pt idx="525">
                  <c:v>8.6839999999999993</c:v>
                </c:pt>
                <c:pt idx="526">
                  <c:v>8.67</c:v>
                </c:pt>
                <c:pt idx="527">
                  <c:v>8.6020000000000003</c:v>
                </c:pt>
                <c:pt idx="528">
                  <c:v>8.4369999999999994</c:v>
                </c:pt>
                <c:pt idx="529">
                  <c:v>8.4019999999999992</c:v>
                </c:pt>
                <c:pt idx="530">
                  <c:v>8.6159999999999997</c:v>
                </c:pt>
                <c:pt idx="531">
                  <c:v>8.6370000000000005</c:v>
                </c:pt>
                <c:pt idx="532">
                  <c:v>8.5069999999999997</c:v>
                </c:pt>
                <c:pt idx="533">
                  <c:v>8.266</c:v>
                </c:pt>
                <c:pt idx="534">
                  <c:v>8.5909999999999993</c:v>
                </c:pt>
                <c:pt idx="535">
                  <c:v>8.7590000000000003</c:v>
                </c:pt>
                <c:pt idx="536">
                  <c:v>8.7609999999999992</c:v>
                </c:pt>
                <c:pt idx="537">
                  <c:v>8.9269999999999996</c:v>
                </c:pt>
                <c:pt idx="538">
                  <c:v>9.3030000000000008</c:v>
                </c:pt>
                <c:pt idx="539">
                  <c:v>9.5429999999999993</c:v>
                </c:pt>
                <c:pt idx="540">
                  <c:v>9.5570000000000004</c:v>
                </c:pt>
                <c:pt idx="541">
                  <c:v>9.7010000000000005</c:v>
                </c:pt>
                <c:pt idx="542">
                  <c:v>9.2609999999999992</c:v>
                </c:pt>
                <c:pt idx="543">
                  <c:v>9.3480000000000008</c:v>
                </c:pt>
                <c:pt idx="544">
                  <c:v>9.266</c:v>
                </c:pt>
                <c:pt idx="545">
                  <c:v>9.0969999999999995</c:v>
                </c:pt>
                <c:pt idx="546">
                  <c:v>9.2929999999999993</c:v>
                </c:pt>
                <c:pt idx="547">
                  <c:v>9.3379999999999992</c:v>
                </c:pt>
                <c:pt idx="548">
                  <c:v>9.5030000000000001</c:v>
                </c:pt>
                <c:pt idx="549">
                  <c:v>9.4169999999999998</c:v>
                </c:pt>
                <c:pt idx="550">
                  <c:v>9.3420000000000005</c:v>
                </c:pt>
                <c:pt idx="551">
                  <c:v>9.3620000000000001</c:v>
                </c:pt>
                <c:pt idx="552">
                  <c:v>9.423</c:v>
                </c:pt>
                <c:pt idx="553">
                  <c:v>9.5830000000000002</c:v>
                </c:pt>
                <c:pt idx="554">
                  <c:v>9.5</c:v>
                </c:pt>
                <c:pt idx="555">
                  <c:v>9.3520000000000003</c:v>
                </c:pt>
                <c:pt idx="556">
                  <c:v>9.5470000000000006</c:v>
                </c:pt>
                <c:pt idx="557">
                  <c:v>9.5709999999999997</c:v>
                </c:pt>
                <c:pt idx="558">
                  <c:v>9.5869999999999997</c:v>
                </c:pt>
                <c:pt idx="559">
                  <c:v>9.5839999999999996</c:v>
                </c:pt>
                <c:pt idx="560">
                  <c:v>9.4350000000000005</c:v>
                </c:pt>
                <c:pt idx="561">
                  <c:v>9.4120000000000008</c:v>
                </c:pt>
                <c:pt idx="562">
                  <c:v>9.2349999999999994</c:v>
                </c:pt>
                <c:pt idx="563">
                  <c:v>9.0470000000000006</c:v>
                </c:pt>
                <c:pt idx="564">
                  <c:v>9.0280000000000005</c:v>
                </c:pt>
                <c:pt idx="565">
                  <c:v>8.2370000000000001</c:v>
                </c:pt>
                <c:pt idx="566">
                  <c:v>8.3339999999999996</c:v>
                </c:pt>
                <c:pt idx="567">
                  <c:v>8.4060000000000006</c:v>
                </c:pt>
                <c:pt idx="568">
                  <c:v>8.4960000000000004</c:v>
                </c:pt>
                <c:pt idx="569">
                  <c:v>8.5370000000000008</c:v>
                </c:pt>
                <c:pt idx="570">
                  <c:v>8.5060000000000002</c:v>
                </c:pt>
                <c:pt idx="571">
                  <c:v>8.359</c:v>
                </c:pt>
                <c:pt idx="572">
                  <c:v>8.3339999999999996</c:v>
                </c:pt>
                <c:pt idx="573">
                  <c:v>8.3339999999999996</c:v>
                </c:pt>
                <c:pt idx="574">
                  <c:v>8.3339999999999996</c:v>
                </c:pt>
                <c:pt idx="575">
                  <c:v>8.3970000000000002</c:v>
                </c:pt>
                <c:pt idx="576">
                  <c:v>8.7159999999999993</c:v>
                </c:pt>
                <c:pt idx="577">
                  <c:v>8.5679999999999996</c:v>
                </c:pt>
                <c:pt idx="578">
                  <c:v>8.6679999999999993</c:v>
                </c:pt>
                <c:pt idx="579">
                  <c:v>8.7609999999999992</c:v>
                </c:pt>
                <c:pt idx="580">
                  <c:v>8.6980000000000004</c:v>
                </c:pt>
                <c:pt idx="581">
                  <c:v>8.4079999999999995</c:v>
                </c:pt>
                <c:pt idx="582">
                  <c:v>8.2469999999999999</c:v>
                </c:pt>
                <c:pt idx="583">
                  <c:v>8.2330000000000005</c:v>
                </c:pt>
                <c:pt idx="584">
                  <c:v>8.01</c:v>
                </c:pt>
                <c:pt idx="585">
                  <c:v>8.0399999999999991</c:v>
                </c:pt>
                <c:pt idx="586">
                  <c:v>7.8860000000000001</c:v>
                </c:pt>
                <c:pt idx="587">
                  <c:v>8.0060000000000002</c:v>
                </c:pt>
                <c:pt idx="588">
                  <c:v>7.74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DF-4F67-A5A0-82227E6FF89B}"/>
            </c:ext>
          </c:extLst>
        </c:ser>
        <c:ser>
          <c:idx val="2"/>
          <c:order val="3"/>
          <c:tx>
            <c:strRef>
              <c:f>'14_ábra_chart'!$I$13</c:f>
              <c:strCache>
                <c:ptCount val="1"/>
                <c:pt idx="0">
                  <c:v>10 éves államkötvény</c:v>
                </c:pt>
              </c:strCache>
            </c:strRef>
          </c:tx>
          <c:spPr>
            <a:ln w="28575" cap="rnd">
              <a:solidFill>
                <a:srgbClr val="DA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I$14:$I$602</c:f>
              <c:numCache>
                <c:formatCode>0.0</c:formatCode>
                <c:ptCount val="589"/>
                <c:pt idx="0">
                  <c:v>2.0019999999999998</c:v>
                </c:pt>
                <c:pt idx="1">
                  <c:v>1.9650000000000001</c:v>
                </c:pt>
                <c:pt idx="2">
                  <c:v>1.996</c:v>
                </c:pt>
                <c:pt idx="3">
                  <c:v>2.0590000000000002</c:v>
                </c:pt>
                <c:pt idx="4">
                  <c:v>2.113</c:v>
                </c:pt>
                <c:pt idx="5">
                  <c:v>2.1859999999999999</c:v>
                </c:pt>
                <c:pt idx="6">
                  <c:v>2.2269999999999999</c:v>
                </c:pt>
                <c:pt idx="7">
                  <c:v>2.149</c:v>
                </c:pt>
                <c:pt idx="8">
                  <c:v>2.177</c:v>
                </c:pt>
                <c:pt idx="9">
                  <c:v>2.3170000000000002</c:v>
                </c:pt>
                <c:pt idx="10">
                  <c:v>2.31</c:v>
                </c:pt>
                <c:pt idx="11">
                  <c:v>2.3450000000000002</c:v>
                </c:pt>
                <c:pt idx="12">
                  <c:v>2.3559999999999999</c:v>
                </c:pt>
                <c:pt idx="13">
                  <c:v>2.3159999999999998</c:v>
                </c:pt>
                <c:pt idx="14">
                  <c:v>2.2570000000000001</c:v>
                </c:pt>
                <c:pt idx="15">
                  <c:v>2.2149999999999999</c:v>
                </c:pt>
                <c:pt idx="16">
                  <c:v>2.226</c:v>
                </c:pt>
                <c:pt idx="17">
                  <c:v>2.2629999999999999</c:v>
                </c:pt>
                <c:pt idx="18">
                  <c:v>2.2610000000000001</c:v>
                </c:pt>
                <c:pt idx="19">
                  <c:v>2.3220000000000001</c:v>
                </c:pt>
                <c:pt idx="20">
                  <c:v>2.3410000000000002</c:v>
                </c:pt>
                <c:pt idx="21">
                  <c:v>2.4260000000000002</c:v>
                </c:pt>
                <c:pt idx="22">
                  <c:v>2.4420000000000002</c:v>
                </c:pt>
                <c:pt idx="23">
                  <c:v>2.39</c:v>
                </c:pt>
                <c:pt idx="24">
                  <c:v>2.427</c:v>
                </c:pt>
                <c:pt idx="25">
                  <c:v>2.427</c:v>
                </c:pt>
                <c:pt idx="26">
                  <c:v>2.3570000000000002</c:v>
                </c:pt>
                <c:pt idx="27">
                  <c:v>2.3140000000000001</c:v>
                </c:pt>
                <c:pt idx="28">
                  <c:v>2.2869999999999999</c:v>
                </c:pt>
                <c:pt idx="29">
                  <c:v>2.331</c:v>
                </c:pt>
                <c:pt idx="30">
                  <c:v>2.395</c:v>
                </c:pt>
                <c:pt idx="31">
                  <c:v>2.3959999999999999</c:v>
                </c:pt>
                <c:pt idx="32">
                  <c:v>2.375</c:v>
                </c:pt>
                <c:pt idx="33">
                  <c:v>2.4119999999999999</c:v>
                </c:pt>
                <c:pt idx="34">
                  <c:v>2.4209999999999998</c:v>
                </c:pt>
                <c:pt idx="35">
                  <c:v>2.456</c:v>
                </c:pt>
                <c:pt idx="36">
                  <c:v>2.5379999999999998</c:v>
                </c:pt>
                <c:pt idx="37">
                  <c:v>2.5960000000000001</c:v>
                </c:pt>
                <c:pt idx="38">
                  <c:v>2.6739999999999999</c:v>
                </c:pt>
                <c:pt idx="39">
                  <c:v>2.6440000000000001</c:v>
                </c:pt>
                <c:pt idx="40">
                  <c:v>2.56</c:v>
                </c:pt>
                <c:pt idx="41">
                  <c:v>2.5390000000000001</c:v>
                </c:pt>
                <c:pt idx="42">
                  <c:v>2.5819999999999999</c:v>
                </c:pt>
                <c:pt idx="43">
                  <c:v>2.5960000000000001</c:v>
                </c:pt>
                <c:pt idx="44">
                  <c:v>2.7</c:v>
                </c:pt>
                <c:pt idx="45">
                  <c:v>2.8330000000000002</c:v>
                </c:pt>
                <c:pt idx="46">
                  <c:v>2.746</c:v>
                </c:pt>
                <c:pt idx="47">
                  <c:v>2.746</c:v>
                </c:pt>
                <c:pt idx="48">
                  <c:v>2.629</c:v>
                </c:pt>
                <c:pt idx="49">
                  <c:v>2.72</c:v>
                </c:pt>
                <c:pt idx="50">
                  <c:v>2.7090000000000001</c:v>
                </c:pt>
                <c:pt idx="51">
                  <c:v>2.7349999999999999</c:v>
                </c:pt>
                <c:pt idx="52">
                  <c:v>2.8</c:v>
                </c:pt>
                <c:pt idx="53">
                  <c:v>2.742</c:v>
                </c:pt>
                <c:pt idx="54">
                  <c:v>2.69</c:v>
                </c:pt>
                <c:pt idx="55">
                  <c:v>2.6549999999999998</c:v>
                </c:pt>
                <c:pt idx="56">
                  <c:v>2.6419999999999999</c:v>
                </c:pt>
                <c:pt idx="57">
                  <c:v>2.6030000000000002</c:v>
                </c:pt>
                <c:pt idx="58">
                  <c:v>2.6349999999999998</c:v>
                </c:pt>
                <c:pt idx="59">
                  <c:v>2.617</c:v>
                </c:pt>
                <c:pt idx="60">
                  <c:v>2.7</c:v>
                </c:pt>
                <c:pt idx="61">
                  <c:v>2.6989999999999998</c:v>
                </c:pt>
                <c:pt idx="62">
                  <c:v>2.7090000000000001</c:v>
                </c:pt>
                <c:pt idx="63">
                  <c:v>2.726</c:v>
                </c:pt>
                <c:pt idx="64">
                  <c:v>2.734</c:v>
                </c:pt>
                <c:pt idx="65">
                  <c:v>2.726</c:v>
                </c:pt>
                <c:pt idx="66">
                  <c:v>2.7349999999999999</c:v>
                </c:pt>
                <c:pt idx="67">
                  <c:v>2.7090000000000001</c:v>
                </c:pt>
                <c:pt idx="68">
                  <c:v>2.714</c:v>
                </c:pt>
                <c:pt idx="69">
                  <c:v>2.6619999999999999</c:v>
                </c:pt>
                <c:pt idx="70">
                  <c:v>2.61</c:v>
                </c:pt>
                <c:pt idx="71">
                  <c:v>2.6240000000000001</c:v>
                </c:pt>
                <c:pt idx="72">
                  <c:v>2.6539999999999999</c:v>
                </c:pt>
                <c:pt idx="73">
                  <c:v>2.6789999999999998</c:v>
                </c:pt>
                <c:pt idx="74">
                  <c:v>2.6989999999999998</c:v>
                </c:pt>
                <c:pt idx="75">
                  <c:v>2.6819999999999999</c:v>
                </c:pt>
                <c:pt idx="76">
                  <c:v>2.6909999999999998</c:v>
                </c:pt>
                <c:pt idx="77">
                  <c:v>2.6930000000000001</c:v>
                </c:pt>
                <c:pt idx="78">
                  <c:v>2.677</c:v>
                </c:pt>
                <c:pt idx="79">
                  <c:v>2.7010000000000001</c:v>
                </c:pt>
                <c:pt idx="80">
                  <c:v>2.7320000000000002</c:v>
                </c:pt>
                <c:pt idx="81">
                  <c:v>2.7410000000000001</c:v>
                </c:pt>
                <c:pt idx="82">
                  <c:v>2.7440000000000002</c:v>
                </c:pt>
                <c:pt idx="83">
                  <c:v>2.746</c:v>
                </c:pt>
                <c:pt idx="84">
                  <c:v>2.76</c:v>
                </c:pt>
                <c:pt idx="85">
                  <c:v>2.7770000000000001</c:v>
                </c:pt>
                <c:pt idx="86">
                  <c:v>2.7650000000000001</c:v>
                </c:pt>
                <c:pt idx="87">
                  <c:v>2.7519999999999998</c:v>
                </c:pt>
                <c:pt idx="88">
                  <c:v>2.8490000000000002</c:v>
                </c:pt>
                <c:pt idx="89">
                  <c:v>2.964</c:v>
                </c:pt>
                <c:pt idx="90">
                  <c:v>3.0720000000000001</c:v>
                </c:pt>
                <c:pt idx="91">
                  <c:v>3.1019999999999999</c:v>
                </c:pt>
                <c:pt idx="92">
                  <c:v>3.206</c:v>
                </c:pt>
                <c:pt idx="93">
                  <c:v>3.1949999999999998</c:v>
                </c:pt>
                <c:pt idx="94">
                  <c:v>3.1840000000000002</c:v>
                </c:pt>
                <c:pt idx="95">
                  <c:v>3.0619999999999998</c:v>
                </c:pt>
                <c:pt idx="96">
                  <c:v>3.024</c:v>
                </c:pt>
                <c:pt idx="97">
                  <c:v>2.9470000000000001</c:v>
                </c:pt>
                <c:pt idx="98">
                  <c:v>2.8580000000000001</c:v>
                </c:pt>
                <c:pt idx="99">
                  <c:v>2.891</c:v>
                </c:pt>
                <c:pt idx="100">
                  <c:v>2.9060000000000001</c:v>
                </c:pt>
                <c:pt idx="101">
                  <c:v>2.9060000000000001</c:v>
                </c:pt>
                <c:pt idx="102">
                  <c:v>2.9860000000000002</c:v>
                </c:pt>
                <c:pt idx="103">
                  <c:v>2.95</c:v>
                </c:pt>
                <c:pt idx="104">
                  <c:v>2.8889999999999998</c:v>
                </c:pt>
                <c:pt idx="105">
                  <c:v>2.88</c:v>
                </c:pt>
                <c:pt idx="106">
                  <c:v>2.879</c:v>
                </c:pt>
                <c:pt idx="107">
                  <c:v>2.839</c:v>
                </c:pt>
                <c:pt idx="108">
                  <c:v>2.81</c:v>
                </c:pt>
                <c:pt idx="109">
                  <c:v>2.7890000000000001</c:v>
                </c:pt>
                <c:pt idx="110">
                  <c:v>2.7080000000000002</c:v>
                </c:pt>
                <c:pt idx="111">
                  <c:v>2.7530000000000001</c:v>
                </c:pt>
                <c:pt idx="112">
                  <c:v>2.8809999999999998</c:v>
                </c:pt>
                <c:pt idx="113">
                  <c:v>2.8319999999999999</c:v>
                </c:pt>
                <c:pt idx="114">
                  <c:v>2.859</c:v>
                </c:pt>
                <c:pt idx="115">
                  <c:v>2.8690000000000002</c:v>
                </c:pt>
                <c:pt idx="116">
                  <c:v>2.883</c:v>
                </c:pt>
                <c:pt idx="117">
                  <c:v>2.863</c:v>
                </c:pt>
                <c:pt idx="118">
                  <c:v>2.8140000000000001</c:v>
                </c:pt>
                <c:pt idx="119">
                  <c:v>2.8260000000000001</c:v>
                </c:pt>
                <c:pt idx="120">
                  <c:v>2.8370000000000002</c:v>
                </c:pt>
                <c:pt idx="121">
                  <c:v>2.851</c:v>
                </c:pt>
                <c:pt idx="122">
                  <c:v>2.8620000000000001</c:v>
                </c:pt>
                <c:pt idx="123">
                  <c:v>2.819</c:v>
                </c:pt>
                <c:pt idx="124">
                  <c:v>2.8740000000000001</c:v>
                </c:pt>
                <c:pt idx="125">
                  <c:v>2.8570000000000002</c:v>
                </c:pt>
                <c:pt idx="126">
                  <c:v>2.8650000000000002</c:v>
                </c:pt>
                <c:pt idx="127">
                  <c:v>2.8639999999999999</c:v>
                </c:pt>
                <c:pt idx="128">
                  <c:v>2.8279999999999998</c:v>
                </c:pt>
                <c:pt idx="129">
                  <c:v>2.8130000000000002</c:v>
                </c:pt>
                <c:pt idx="130">
                  <c:v>2.8069999999999999</c:v>
                </c:pt>
                <c:pt idx="131">
                  <c:v>2.8220000000000001</c:v>
                </c:pt>
                <c:pt idx="132">
                  <c:v>2.8319999999999999</c:v>
                </c:pt>
                <c:pt idx="133">
                  <c:v>2.839</c:v>
                </c:pt>
                <c:pt idx="134">
                  <c:v>2.8410000000000002</c:v>
                </c:pt>
                <c:pt idx="135">
                  <c:v>2.8290000000000002</c:v>
                </c:pt>
                <c:pt idx="136">
                  <c:v>2.7389999999999999</c:v>
                </c:pt>
                <c:pt idx="137">
                  <c:v>2.7050000000000001</c:v>
                </c:pt>
                <c:pt idx="138">
                  <c:v>2.7679999999999998</c:v>
                </c:pt>
                <c:pt idx="139">
                  <c:v>2.7709999999999999</c:v>
                </c:pt>
                <c:pt idx="140">
                  <c:v>2.7930000000000001</c:v>
                </c:pt>
                <c:pt idx="141">
                  <c:v>2.786</c:v>
                </c:pt>
                <c:pt idx="142">
                  <c:v>2.843</c:v>
                </c:pt>
                <c:pt idx="143">
                  <c:v>2.8580000000000001</c:v>
                </c:pt>
                <c:pt idx="144">
                  <c:v>2.8759999999999999</c:v>
                </c:pt>
                <c:pt idx="145">
                  <c:v>2.8210000000000002</c:v>
                </c:pt>
                <c:pt idx="146">
                  <c:v>2.806</c:v>
                </c:pt>
                <c:pt idx="147">
                  <c:v>2.7829999999999999</c:v>
                </c:pt>
                <c:pt idx="148">
                  <c:v>2.76</c:v>
                </c:pt>
                <c:pt idx="149">
                  <c:v>2.77</c:v>
                </c:pt>
                <c:pt idx="150">
                  <c:v>2.8170000000000002</c:v>
                </c:pt>
                <c:pt idx="151">
                  <c:v>2.8239999999999998</c:v>
                </c:pt>
                <c:pt idx="152">
                  <c:v>2.847</c:v>
                </c:pt>
                <c:pt idx="153">
                  <c:v>2.8660000000000001</c:v>
                </c:pt>
                <c:pt idx="154">
                  <c:v>2.8330000000000002</c:v>
                </c:pt>
                <c:pt idx="155">
                  <c:v>2.8170000000000002</c:v>
                </c:pt>
                <c:pt idx="156">
                  <c:v>2.7959999999999998</c:v>
                </c:pt>
                <c:pt idx="157">
                  <c:v>2.7770000000000001</c:v>
                </c:pt>
                <c:pt idx="158">
                  <c:v>2.778</c:v>
                </c:pt>
                <c:pt idx="159">
                  <c:v>2.7749999999999999</c:v>
                </c:pt>
                <c:pt idx="160">
                  <c:v>2.8130000000000002</c:v>
                </c:pt>
                <c:pt idx="161">
                  <c:v>2.8170000000000002</c:v>
                </c:pt>
                <c:pt idx="162">
                  <c:v>2.8679999999999999</c:v>
                </c:pt>
                <c:pt idx="163">
                  <c:v>2.9319999999999999</c:v>
                </c:pt>
                <c:pt idx="164">
                  <c:v>2.9369999999999998</c:v>
                </c:pt>
                <c:pt idx="165">
                  <c:v>2.9329999999999998</c:v>
                </c:pt>
                <c:pt idx="166">
                  <c:v>2.9540000000000002</c:v>
                </c:pt>
                <c:pt idx="167">
                  <c:v>3.0089999999999999</c:v>
                </c:pt>
                <c:pt idx="168">
                  <c:v>3.0089999999999999</c:v>
                </c:pt>
                <c:pt idx="169">
                  <c:v>3.0089999999999999</c:v>
                </c:pt>
                <c:pt idx="170">
                  <c:v>3.0150000000000001</c:v>
                </c:pt>
                <c:pt idx="171">
                  <c:v>3.0720000000000001</c:v>
                </c:pt>
                <c:pt idx="172">
                  <c:v>3.0830000000000002</c:v>
                </c:pt>
                <c:pt idx="173">
                  <c:v>3.0630000000000002</c:v>
                </c:pt>
                <c:pt idx="174">
                  <c:v>3.06</c:v>
                </c:pt>
                <c:pt idx="175">
                  <c:v>3.0470000000000002</c:v>
                </c:pt>
                <c:pt idx="176">
                  <c:v>3.0640000000000001</c:v>
                </c:pt>
                <c:pt idx="177">
                  <c:v>3.0779999999999998</c:v>
                </c:pt>
                <c:pt idx="178">
                  <c:v>3.073</c:v>
                </c:pt>
                <c:pt idx="179">
                  <c:v>3.1309999999999998</c:v>
                </c:pt>
                <c:pt idx="180">
                  <c:v>3.1360000000000001</c:v>
                </c:pt>
                <c:pt idx="181">
                  <c:v>3.0990000000000002</c:v>
                </c:pt>
                <c:pt idx="182">
                  <c:v>3.069</c:v>
                </c:pt>
                <c:pt idx="183">
                  <c:v>3.089</c:v>
                </c:pt>
                <c:pt idx="184">
                  <c:v>3.13</c:v>
                </c:pt>
                <c:pt idx="185">
                  <c:v>3.1619999999999999</c:v>
                </c:pt>
                <c:pt idx="186">
                  <c:v>3.2610000000000001</c:v>
                </c:pt>
                <c:pt idx="187">
                  <c:v>3.2069999999999999</c:v>
                </c:pt>
                <c:pt idx="188">
                  <c:v>3.2730000000000001</c:v>
                </c:pt>
                <c:pt idx="189">
                  <c:v>3.3540000000000001</c:v>
                </c:pt>
                <c:pt idx="190">
                  <c:v>3.4710000000000001</c:v>
                </c:pt>
                <c:pt idx="191">
                  <c:v>3.5</c:v>
                </c:pt>
                <c:pt idx="192">
                  <c:v>3.528</c:v>
                </c:pt>
                <c:pt idx="193">
                  <c:v>3.4950000000000001</c:v>
                </c:pt>
                <c:pt idx="194">
                  <c:v>3.512</c:v>
                </c:pt>
                <c:pt idx="195">
                  <c:v>3.57</c:v>
                </c:pt>
                <c:pt idx="196">
                  <c:v>3.6429999999999998</c:v>
                </c:pt>
                <c:pt idx="197">
                  <c:v>3.6869999999999998</c:v>
                </c:pt>
                <c:pt idx="198">
                  <c:v>3.65</c:v>
                </c:pt>
                <c:pt idx="199">
                  <c:v>3.6989999999999998</c:v>
                </c:pt>
                <c:pt idx="200">
                  <c:v>3.8719999999999999</c:v>
                </c:pt>
                <c:pt idx="201">
                  <c:v>3.8690000000000002</c:v>
                </c:pt>
                <c:pt idx="202">
                  <c:v>3.8250000000000002</c:v>
                </c:pt>
                <c:pt idx="203">
                  <c:v>3.8069999999999999</c:v>
                </c:pt>
                <c:pt idx="204">
                  <c:v>3.8490000000000002</c:v>
                </c:pt>
                <c:pt idx="205">
                  <c:v>3.9049999999999998</c:v>
                </c:pt>
                <c:pt idx="206">
                  <c:v>3.895</c:v>
                </c:pt>
                <c:pt idx="207">
                  <c:v>3.84</c:v>
                </c:pt>
                <c:pt idx="208">
                  <c:v>3.9359999999999999</c:v>
                </c:pt>
                <c:pt idx="209">
                  <c:v>3.9279999999999999</c:v>
                </c:pt>
                <c:pt idx="210">
                  <c:v>3.899</c:v>
                </c:pt>
                <c:pt idx="211">
                  <c:v>3.8570000000000002</c:v>
                </c:pt>
                <c:pt idx="212">
                  <c:v>3.8769999999999998</c:v>
                </c:pt>
                <c:pt idx="213">
                  <c:v>3.879</c:v>
                </c:pt>
                <c:pt idx="214">
                  <c:v>3.887</c:v>
                </c:pt>
                <c:pt idx="215">
                  <c:v>3.8929999999999998</c:v>
                </c:pt>
                <c:pt idx="216">
                  <c:v>3.8940000000000001</c:v>
                </c:pt>
                <c:pt idx="217">
                  <c:v>3.8340000000000001</c:v>
                </c:pt>
                <c:pt idx="218">
                  <c:v>3.8380000000000001</c:v>
                </c:pt>
                <c:pt idx="219">
                  <c:v>3.907</c:v>
                </c:pt>
                <c:pt idx="220">
                  <c:v>3.9929999999999999</c:v>
                </c:pt>
                <c:pt idx="221">
                  <c:v>4.0570000000000004</c:v>
                </c:pt>
                <c:pt idx="222">
                  <c:v>4.1189999999999998</c:v>
                </c:pt>
                <c:pt idx="223">
                  <c:v>4.1289999999999996</c:v>
                </c:pt>
                <c:pt idx="224">
                  <c:v>4.3319999999999999</c:v>
                </c:pt>
                <c:pt idx="225">
                  <c:v>4.5490000000000004</c:v>
                </c:pt>
                <c:pt idx="226">
                  <c:v>4.4509999999999996</c:v>
                </c:pt>
                <c:pt idx="227">
                  <c:v>4.2519999999999998</c:v>
                </c:pt>
                <c:pt idx="228">
                  <c:v>4.2720000000000002</c:v>
                </c:pt>
                <c:pt idx="229">
                  <c:v>4.4139999999999997</c:v>
                </c:pt>
                <c:pt idx="230">
                  <c:v>4.3710000000000004</c:v>
                </c:pt>
                <c:pt idx="231">
                  <c:v>4.625</c:v>
                </c:pt>
                <c:pt idx="232">
                  <c:v>4.55</c:v>
                </c:pt>
                <c:pt idx="233">
                  <c:v>4.4550000000000001</c:v>
                </c:pt>
                <c:pt idx="234">
                  <c:v>4.2949999999999999</c:v>
                </c:pt>
                <c:pt idx="235">
                  <c:v>4.3789999999999996</c:v>
                </c:pt>
                <c:pt idx="236">
                  <c:v>4.4050000000000002</c:v>
                </c:pt>
                <c:pt idx="237">
                  <c:v>4.3369999999999997</c:v>
                </c:pt>
                <c:pt idx="238">
                  <c:v>4.258</c:v>
                </c:pt>
                <c:pt idx="239">
                  <c:v>4.3390000000000004</c:v>
                </c:pt>
                <c:pt idx="240">
                  <c:v>4.5730000000000004</c:v>
                </c:pt>
                <c:pt idx="241">
                  <c:v>4.6260000000000003</c:v>
                </c:pt>
                <c:pt idx="242">
                  <c:v>4.3209999999999997</c:v>
                </c:pt>
                <c:pt idx="243">
                  <c:v>4.3719999999999999</c:v>
                </c:pt>
                <c:pt idx="244">
                  <c:v>4.4480000000000004</c:v>
                </c:pt>
                <c:pt idx="245">
                  <c:v>4.4630000000000001</c:v>
                </c:pt>
                <c:pt idx="246">
                  <c:v>4.4390000000000001</c:v>
                </c:pt>
                <c:pt idx="247">
                  <c:v>4.4400000000000004</c:v>
                </c:pt>
                <c:pt idx="248">
                  <c:v>4.3410000000000002</c:v>
                </c:pt>
                <c:pt idx="249">
                  <c:v>4.3019999999999996</c:v>
                </c:pt>
                <c:pt idx="250">
                  <c:v>4.2949999999999999</c:v>
                </c:pt>
                <c:pt idx="251">
                  <c:v>4.476</c:v>
                </c:pt>
                <c:pt idx="252">
                  <c:v>4.4770000000000003</c:v>
                </c:pt>
                <c:pt idx="253">
                  <c:v>4.5350000000000001</c:v>
                </c:pt>
                <c:pt idx="254">
                  <c:v>4.7469999999999999</c:v>
                </c:pt>
                <c:pt idx="255">
                  <c:v>4.6580000000000004</c:v>
                </c:pt>
                <c:pt idx="256">
                  <c:v>4.6900000000000004</c:v>
                </c:pt>
                <c:pt idx="257">
                  <c:v>4.6989999999999998</c:v>
                </c:pt>
                <c:pt idx="258">
                  <c:v>4.7119999999999997</c:v>
                </c:pt>
                <c:pt idx="259">
                  <c:v>4.7039999999999997</c:v>
                </c:pt>
                <c:pt idx="260">
                  <c:v>4.5810000000000004</c:v>
                </c:pt>
                <c:pt idx="261">
                  <c:v>4.5359999999999996</c:v>
                </c:pt>
                <c:pt idx="262">
                  <c:v>4.6269999999999998</c:v>
                </c:pt>
                <c:pt idx="263">
                  <c:v>4.7089999999999996</c:v>
                </c:pt>
                <c:pt idx="264">
                  <c:v>4.8419999999999996</c:v>
                </c:pt>
                <c:pt idx="265">
                  <c:v>4.875</c:v>
                </c:pt>
                <c:pt idx="266">
                  <c:v>4.7949999999999999</c:v>
                </c:pt>
                <c:pt idx="267">
                  <c:v>4.6849999999999996</c:v>
                </c:pt>
                <c:pt idx="268">
                  <c:v>4.7359999999999998</c:v>
                </c:pt>
                <c:pt idx="269">
                  <c:v>4.734</c:v>
                </c:pt>
                <c:pt idx="270">
                  <c:v>4.6420000000000003</c:v>
                </c:pt>
                <c:pt idx="271">
                  <c:v>4.7510000000000003</c:v>
                </c:pt>
                <c:pt idx="272">
                  <c:v>4.8760000000000003</c:v>
                </c:pt>
                <c:pt idx="273">
                  <c:v>4.95</c:v>
                </c:pt>
                <c:pt idx="274">
                  <c:v>4.883</c:v>
                </c:pt>
                <c:pt idx="275">
                  <c:v>4.9029999999999996</c:v>
                </c:pt>
                <c:pt idx="276">
                  <c:v>4.9169999999999998</c:v>
                </c:pt>
                <c:pt idx="277">
                  <c:v>4.806</c:v>
                </c:pt>
                <c:pt idx="278">
                  <c:v>4.7469999999999999</c:v>
                </c:pt>
                <c:pt idx="279">
                  <c:v>4.6630000000000003</c:v>
                </c:pt>
                <c:pt idx="280">
                  <c:v>4.609</c:v>
                </c:pt>
                <c:pt idx="281">
                  <c:v>4.7450000000000001</c:v>
                </c:pt>
                <c:pt idx="282">
                  <c:v>4.7770000000000001</c:v>
                </c:pt>
                <c:pt idx="283">
                  <c:v>4.8609999999999998</c:v>
                </c:pt>
                <c:pt idx="284">
                  <c:v>4.8540000000000001</c:v>
                </c:pt>
                <c:pt idx="285">
                  <c:v>4.8710000000000004</c:v>
                </c:pt>
                <c:pt idx="286">
                  <c:v>4.7919999999999998</c:v>
                </c:pt>
                <c:pt idx="287">
                  <c:v>4.7960000000000003</c:v>
                </c:pt>
                <c:pt idx="288">
                  <c:v>4.8330000000000002</c:v>
                </c:pt>
                <c:pt idx="289">
                  <c:v>4.9000000000000004</c:v>
                </c:pt>
                <c:pt idx="290">
                  <c:v>4.8689999999999998</c:v>
                </c:pt>
                <c:pt idx="291">
                  <c:v>5.1139999999999999</c:v>
                </c:pt>
                <c:pt idx="292">
                  <c:v>5.1109999999999998</c:v>
                </c:pt>
                <c:pt idx="293">
                  <c:v>5.3479999999999999</c:v>
                </c:pt>
                <c:pt idx="294">
                  <c:v>5.3040000000000003</c:v>
                </c:pt>
                <c:pt idx="295">
                  <c:v>5.3639999999999999</c:v>
                </c:pt>
                <c:pt idx="296">
                  <c:v>5.2859999999999996</c:v>
                </c:pt>
                <c:pt idx="297">
                  <c:v>5.4980000000000002</c:v>
                </c:pt>
                <c:pt idx="298">
                  <c:v>5.9480000000000004</c:v>
                </c:pt>
                <c:pt idx="299">
                  <c:v>5.8150000000000004</c:v>
                </c:pt>
                <c:pt idx="300">
                  <c:v>5.681</c:v>
                </c:pt>
                <c:pt idx="301">
                  <c:v>5.766</c:v>
                </c:pt>
                <c:pt idx="302">
                  <c:v>5.8869999999999996</c:v>
                </c:pt>
                <c:pt idx="303">
                  <c:v>5.7969999999999997</c:v>
                </c:pt>
                <c:pt idx="304">
                  <c:v>5.78</c:v>
                </c:pt>
                <c:pt idx="305">
                  <c:v>5.7629999999999999</c:v>
                </c:pt>
                <c:pt idx="306">
                  <c:v>5.984</c:v>
                </c:pt>
                <c:pt idx="307">
                  <c:v>6.234</c:v>
                </c:pt>
                <c:pt idx="308">
                  <c:v>6.4039999999999999</c:v>
                </c:pt>
                <c:pt idx="309">
                  <c:v>6.5490000000000004</c:v>
                </c:pt>
                <c:pt idx="310">
                  <c:v>6.41</c:v>
                </c:pt>
                <c:pt idx="311">
                  <c:v>6.5</c:v>
                </c:pt>
                <c:pt idx="312">
                  <c:v>6.23</c:v>
                </c:pt>
                <c:pt idx="313">
                  <c:v>6.1909999999999998</c:v>
                </c:pt>
                <c:pt idx="314">
                  <c:v>5.9710000000000001</c:v>
                </c:pt>
                <c:pt idx="315">
                  <c:v>6.0350000000000001</c:v>
                </c:pt>
                <c:pt idx="316">
                  <c:v>5.9980000000000002</c:v>
                </c:pt>
                <c:pt idx="317">
                  <c:v>6.2469999999999999</c:v>
                </c:pt>
                <c:pt idx="318">
                  <c:v>6.4340000000000002</c:v>
                </c:pt>
                <c:pt idx="319">
                  <c:v>6.6989999999999998</c:v>
                </c:pt>
                <c:pt idx="320">
                  <c:v>6.7949999999999999</c:v>
                </c:pt>
                <c:pt idx="321">
                  <c:v>6.8289999999999997</c:v>
                </c:pt>
                <c:pt idx="322">
                  <c:v>6.7160000000000002</c:v>
                </c:pt>
                <c:pt idx="323">
                  <c:v>6.5529999999999999</c:v>
                </c:pt>
                <c:pt idx="324">
                  <c:v>6.4880000000000004</c:v>
                </c:pt>
                <c:pt idx="325">
                  <c:v>6.6680000000000001</c:v>
                </c:pt>
                <c:pt idx="326">
                  <c:v>6.6920000000000002</c:v>
                </c:pt>
                <c:pt idx="327">
                  <c:v>6.7</c:v>
                </c:pt>
                <c:pt idx="328">
                  <c:v>6.7409999999999997</c:v>
                </c:pt>
                <c:pt idx="329">
                  <c:v>6.726</c:v>
                </c:pt>
                <c:pt idx="330">
                  <c:v>6.7450000000000001</c:v>
                </c:pt>
                <c:pt idx="331">
                  <c:v>6.7770000000000001</c:v>
                </c:pt>
                <c:pt idx="332">
                  <c:v>6.7489999999999997</c:v>
                </c:pt>
                <c:pt idx="333">
                  <c:v>6.9009999999999998</c:v>
                </c:pt>
                <c:pt idx="334">
                  <c:v>6.9080000000000004</c:v>
                </c:pt>
                <c:pt idx="335">
                  <c:v>7.14</c:v>
                </c:pt>
                <c:pt idx="336">
                  <c:v>7.2069999999999999</c:v>
                </c:pt>
                <c:pt idx="337">
                  <c:v>7.1820000000000004</c:v>
                </c:pt>
                <c:pt idx="338">
                  <c:v>7.2629999999999999</c:v>
                </c:pt>
                <c:pt idx="339">
                  <c:v>7.3849999999999998</c:v>
                </c:pt>
                <c:pt idx="340">
                  <c:v>7.5410000000000004</c:v>
                </c:pt>
                <c:pt idx="341">
                  <c:v>7.5010000000000003</c:v>
                </c:pt>
                <c:pt idx="342">
                  <c:v>7.3849999999999998</c:v>
                </c:pt>
                <c:pt idx="343">
                  <c:v>7.415</c:v>
                </c:pt>
                <c:pt idx="344">
                  <c:v>7.4009999999999998</c:v>
                </c:pt>
                <c:pt idx="345">
                  <c:v>7.415</c:v>
                </c:pt>
                <c:pt idx="346">
                  <c:v>7.4139999999999997</c:v>
                </c:pt>
                <c:pt idx="347">
                  <c:v>7.2370000000000001</c:v>
                </c:pt>
                <c:pt idx="348">
                  <c:v>6.9020000000000001</c:v>
                </c:pt>
                <c:pt idx="349">
                  <c:v>6.8840000000000003</c:v>
                </c:pt>
                <c:pt idx="350">
                  <c:v>6.8410000000000002</c:v>
                </c:pt>
                <c:pt idx="351">
                  <c:v>6.84</c:v>
                </c:pt>
                <c:pt idx="352">
                  <c:v>6.9829999999999997</c:v>
                </c:pt>
                <c:pt idx="353">
                  <c:v>7.0519999999999996</c:v>
                </c:pt>
                <c:pt idx="354">
                  <c:v>7.1580000000000004</c:v>
                </c:pt>
                <c:pt idx="355">
                  <c:v>7.2</c:v>
                </c:pt>
                <c:pt idx="356">
                  <c:v>7.1749999999999998</c:v>
                </c:pt>
                <c:pt idx="357">
                  <c:v>7.1289999999999996</c:v>
                </c:pt>
                <c:pt idx="358">
                  <c:v>7.13</c:v>
                </c:pt>
                <c:pt idx="359">
                  <c:v>7.1459999999999999</c:v>
                </c:pt>
                <c:pt idx="360">
                  <c:v>7.306</c:v>
                </c:pt>
                <c:pt idx="361">
                  <c:v>7.4630000000000001</c:v>
                </c:pt>
                <c:pt idx="362">
                  <c:v>7.7009999999999996</c:v>
                </c:pt>
                <c:pt idx="363">
                  <c:v>8.2319999999999993</c:v>
                </c:pt>
                <c:pt idx="364">
                  <c:v>8.4039999999999999</c:v>
                </c:pt>
                <c:pt idx="365">
                  <c:v>8.5079999999999991</c:v>
                </c:pt>
                <c:pt idx="366">
                  <c:v>8.5779999999999994</c:v>
                </c:pt>
                <c:pt idx="367">
                  <c:v>8.4540000000000006</c:v>
                </c:pt>
                <c:pt idx="368">
                  <c:v>8.5820000000000007</c:v>
                </c:pt>
                <c:pt idx="369">
                  <c:v>8.5250000000000004</c:v>
                </c:pt>
                <c:pt idx="370">
                  <c:v>8.2850000000000001</c:v>
                </c:pt>
                <c:pt idx="371">
                  <c:v>7.9290000000000003</c:v>
                </c:pt>
                <c:pt idx="372">
                  <c:v>7.9660000000000002</c:v>
                </c:pt>
                <c:pt idx="373">
                  <c:v>8.2959999999999994</c:v>
                </c:pt>
                <c:pt idx="374">
                  <c:v>8.3109999999999999</c:v>
                </c:pt>
                <c:pt idx="375">
                  <c:v>8.1920000000000002</c:v>
                </c:pt>
                <c:pt idx="376">
                  <c:v>7.9630000000000001</c:v>
                </c:pt>
                <c:pt idx="377">
                  <c:v>7.8869999999999996</c:v>
                </c:pt>
                <c:pt idx="378">
                  <c:v>8.0449999999999999</c:v>
                </c:pt>
                <c:pt idx="379">
                  <c:v>8.4339999999999993</c:v>
                </c:pt>
                <c:pt idx="380">
                  <c:v>8.6229999999999993</c:v>
                </c:pt>
                <c:pt idx="381">
                  <c:v>8.6669999999999998</c:v>
                </c:pt>
                <c:pt idx="382">
                  <c:v>8.5980000000000008</c:v>
                </c:pt>
                <c:pt idx="383">
                  <c:v>8.5790000000000006</c:v>
                </c:pt>
                <c:pt idx="384">
                  <c:v>8.8079999999999998</c:v>
                </c:pt>
                <c:pt idx="385">
                  <c:v>9.0670000000000002</c:v>
                </c:pt>
                <c:pt idx="386">
                  <c:v>9.0760000000000005</c:v>
                </c:pt>
                <c:pt idx="387">
                  <c:v>9.0790000000000006</c:v>
                </c:pt>
                <c:pt idx="388">
                  <c:v>8.9149999999999991</c:v>
                </c:pt>
                <c:pt idx="389">
                  <c:v>8.7149999999999999</c:v>
                </c:pt>
                <c:pt idx="390">
                  <c:v>8.5079999999999991</c:v>
                </c:pt>
                <c:pt idx="391">
                  <c:v>8.5359999999999996</c:v>
                </c:pt>
                <c:pt idx="392">
                  <c:v>8.2870000000000008</c:v>
                </c:pt>
                <c:pt idx="393">
                  <c:v>8.09</c:v>
                </c:pt>
                <c:pt idx="394">
                  <c:v>8.2360000000000007</c:v>
                </c:pt>
                <c:pt idx="395">
                  <c:v>8.2140000000000004</c:v>
                </c:pt>
                <c:pt idx="396">
                  <c:v>8.2609999999999992</c:v>
                </c:pt>
                <c:pt idx="397">
                  <c:v>8.0990000000000002</c:v>
                </c:pt>
                <c:pt idx="398">
                  <c:v>7.8460000000000001</c:v>
                </c:pt>
                <c:pt idx="399">
                  <c:v>7.8209999999999997</c:v>
                </c:pt>
                <c:pt idx="400">
                  <c:v>7.9850000000000003</c:v>
                </c:pt>
                <c:pt idx="401">
                  <c:v>7.9560000000000004</c:v>
                </c:pt>
                <c:pt idx="402">
                  <c:v>7.8890000000000002</c:v>
                </c:pt>
                <c:pt idx="403">
                  <c:v>7.8440000000000003</c:v>
                </c:pt>
                <c:pt idx="404">
                  <c:v>7.968</c:v>
                </c:pt>
                <c:pt idx="405">
                  <c:v>7.9530000000000003</c:v>
                </c:pt>
                <c:pt idx="406">
                  <c:v>7.702</c:v>
                </c:pt>
                <c:pt idx="407">
                  <c:v>7.4669999999999996</c:v>
                </c:pt>
                <c:pt idx="408">
                  <c:v>7.6159999999999997</c:v>
                </c:pt>
                <c:pt idx="409">
                  <c:v>7.8570000000000002</c:v>
                </c:pt>
                <c:pt idx="410">
                  <c:v>7.9989999999999997</c:v>
                </c:pt>
                <c:pt idx="411">
                  <c:v>8.4190000000000005</c:v>
                </c:pt>
                <c:pt idx="412">
                  <c:v>8.3179999999999996</c:v>
                </c:pt>
                <c:pt idx="413">
                  <c:v>8.6959999999999997</c:v>
                </c:pt>
                <c:pt idx="414">
                  <c:v>8.8940000000000001</c:v>
                </c:pt>
                <c:pt idx="415">
                  <c:v>8.7100000000000009</c:v>
                </c:pt>
                <c:pt idx="416">
                  <c:v>8.52</c:v>
                </c:pt>
                <c:pt idx="417">
                  <c:v>8.702</c:v>
                </c:pt>
                <c:pt idx="418">
                  <c:v>8.8109999999999999</c:v>
                </c:pt>
                <c:pt idx="419">
                  <c:v>8.8670000000000009</c:v>
                </c:pt>
                <c:pt idx="420">
                  <c:v>8.8070000000000004</c:v>
                </c:pt>
                <c:pt idx="421">
                  <c:v>8.9149999999999991</c:v>
                </c:pt>
                <c:pt idx="422">
                  <c:v>8.9139999999999997</c:v>
                </c:pt>
                <c:pt idx="423">
                  <c:v>9.0180000000000007</c:v>
                </c:pt>
                <c:pt idx="424">
                  <c:v>8.9740000000000002</c:v>
                </c:pt>
                <c:pt idx="425">
                  <c:v>9.0310000000000006</c:v>
                </c:pt>
                <c:pt idx="426">
                  <c:v>9.0649999999999995</c:v>
                </c:pt>
                <c:pt idx="427">
                  <c:v>9.3559999999999999</c:v>
                </c:pt>
                <c:pt idx="428">
                  <c:v>9.0410000000000004</c:v>
                </c:pt>
                <c:pt idx="429">
                  <c:v>8.9489999999999998</c:v>
                </c:pt>
                <c:pt idx="430">
                  <c:v>9.2680000000000007</c:v>
                </c:pt>
                <c:pt idx="431">
                  <c:v>9.2579999999999991</c:v>
                </c:pt>
                <c:pt idx="432">
                  <c:v>9.2370000000000001</c:v>
                </c:pt>
                <c:pt idx="433">
                  <c:v>9.2189999999999994</c:v>
                </c:pt>
                <c:pt idx="434">
                  <c:v>9.1560000000000006</c:v>
                </c:pt>
                <c:pt idx="435">
                  <c:v>9.234</c:v>
                </c:pt>
                <c:pt idx="436">
                  <c:v>9.1609999999999996</c:v>
                </c:pt>
                <c:pt idx="437">
                  <c:v>9.2490000000000006</c:v>
                </c:pt>
                <c:pt idx="438">
                  <c:v>9.5969999999999995</c:v>
                </c:pt>
                <c:pt idx="439">
                  <c:v>9.5310000000000006</c:v>
                </c:pt>
                <c:pt idx="440">
                  <c:v>9.6150000000000002</c:v>
                </c:pt>
                <c:pt idx="441">
                  <c:v>9.8919999999999995</c:v>
                </c:pt>
                <c:pt idx="442">
                  <c:v>9.7669999999999995</c:v>
                </c:pt>
                <c:pt idx="443">
                  <c:v>9.6850000000000005</c:v>
                </c:pt>
                <c:pt idx="444">
                  <c:v>9.5760000000000005</c:v>
                </c:pt>
                <c:pt idx="445">
                  <c:v>9.8249999999999993</c:v>
                </c:pt>
                <c:pt idx="446">
                  <c:v>9.8469999999999995</c:v>
                </c:pt>
                <c:pt idx="447">
                  <c:v>9.9860000000000007</c:v>
                </c:pt>
                <c:pt idx="448">
                  <c:v>10.09</c:v>
                </c:pt>
                <c:pt idx="449">
                  <c:v>10.305999999999999</c:v>
                </c:pt>
                <c:pt idx="450">
                  <c:v>10.621</c:v>
                </c:pt>
                <c:pt idx="451">
                  <c:v>10.648999999999999</c:v>
                </c:pt>
                <c:pt idx="452">
                  <c:v>10.706</c:v>
                </c:pt>
                <c:pt idx="453">
                  <c:v>10.673999999999999</c:v>
                </c:pt>
                <c:pt idx="454">
                  <c:v>10.651999999999999</c:v>
                </c:pt>
                <c:pt idx="455">
                  <c:v>10.702999999999999</c:v>
                </c:pt>
                <c:pt idx="456">
                  <c:v>10.621</c:v>
                </c:pt>
                <c:pt idx="457">
                  <c:v>10.6</c:v>
                </c:pt>
                <c:pt idx="458">
                  <c:v>10.454000000000001</c:v>
                </c:pt>
                <c:pt idx="459">
                  <c:v>10.018000000000001</c:v>
                </c:pt>
                <c:pt idx="460">
                  <c:v>9.9909999999999997</c:v>
                </c:pt>
                <c:pt idx="461">
                  <c:v>9.9689999999999994</c:v>
                </c:pt>
                <c:pt idx="462">
                  <c:v>10.132</c:v>
                </c:pt>
                <c:pt idx="463">
                  <c:v>10.374000000000001</c:v>
                </c:pt>
                <c:pt idx="464">
                  <c:v>10.579000000000001</c:v>
                </c:pt>
                <c:pt idx="465">
                  <c:v>10.385</c:v>
                </c:pt>
                <c:pt idx="466">
                  <c:v>10.11</c:v>
                </c:pt>
                <c:pt idx="467">
                  <c:v>9.9969999999999999</c:v>
                </c:pt>
                <c:pt idx="468">
                  <c:v>9.8089999999999993</c:v>
                </c:pt>
                <c:pt idx="469">
                  <c:v>8.9130000000000003</c:v>
                </c:pt>
                <c:pt idx="470">
                  <c:v>8.7289999999999992</c:v>
                </c:pt>
                <c:pt idx="471">
                  <c:v>8.6890000000000001</c:v>
                </c:pt>
                <c:pt idx="472">
                  <c:v>8.4149999999999991</c:v>
                </c:pt>
                <c:pt idx="473">
                  <c:v>8.4960000000000004</c:v>
                </c:pt>
                <c:pt idx="474">
                  <c:v>8.6199999999999992</c:v>
                </c:pt>
                <c:pt idx="475">
                  <c:v>8.1349999999999998</c:v>
                </c:pt>
                <c:pt idx="476">
                  <c:v>7.9109999999999996</c:v>
                </c:pt>
                <c:pt idx="477">
                  <c:v>7.875</c:v>
                </c:pt>
                <c:pt idx="478">
                  <c:v>7.984</c:v>
                </c:pt>
                <c:pt idx="479">
                  <c:v>8.17</c:v>
                </c:pt>
                <c:pt idx="480">
                  <c:v>8.1110000000000007</c:v>
                </c:pt>
                <c:pt idx="481">
                  <c:v>8.0969999999999995</c:v>
                </c:pt>
                <c:pt idx="482">
                  <c:v>8.1210000000000004</c:v>
                </c:pt>
                <c:pt idx="483">
                  <c:v>8.2889999999999997</c:v>
                </c:pt>
                <c:pt idx="484">
                  <c:v>8.2550000000000008</c:v>
                </c:pt>
                <c:pt idx="485">
                  <c:v>8.1760000000000002</c:v>
                </c:pt>
                <c:pt idx="486">
                  <c:v>8.26</c:v>
                </c:pt>
                <c:pt idx="487">
                  <c:v>8.4830000000000005</c:v>
                </c:pt>
                <c:pt idx="488">
                  <c:v>8.48</c:v>
                </c:pt>
                <c:pt idx="489">
                  <c:v>8.8140000000000001</c:v>
                </c:pt>
                <c:pt idx="490">
                  <c:v>9.1229999999999993</c:v>
                </c:pt>
                <c:pt idx="491">
                  <c:v>9.3149999999999995</c:v>
                </c:pt>
                <c:pt idx="492">
                  <c:v>8.5559999999999992</c:v>
                </c:pt>
                <c:pt idx="493">
                  <c:v>8.3989999999999991</c:v>
                </c:pt>
                <c:pt idx="494">
                  <c:v>8.5039999999999996</c:v>
                </c:pt>
                <c:pt idx="495">
                  <c:v>8.4469999999999992</c:v>
                </c:pt>
                <c:pt idx="496">
                  <c:v>8.4260000000000002</c:v>
                </c:pt>
                <c:pt idx="497">
                  <c:v>8.5619999999999994</c:v>
                </c:pt>
                <c:pt idx="498">
                  <c:v>8.6470000000000002</c:v>
                </c:pt>
                <c:pt idx="499">
                  <c:v>8.6289999999999996</c:v>
                </c:pt>
                <c:pt idx="500">
                  <c:v>8.6289999999999996</c:v>
                </c:pt>
                <c:pt idx="501">
                  <c:v>8.6869999999999994</c:v>
                </c:pt>
                <c:pt idx="502">
                  <c:v>8.702</c:v>
                </c:pt>
                <c:pt idx="503">
                  <c:v>8.9979999999999993</c:v>
                </c:pt>
                <c:pt idx="504">
                  <c:v>9.0510000000000002</c:v>
                </c:pt>
                <c:pt idx="505">
                  <c:v>9.0579999999999998</c:v>
                </c:pt>
                <c:pt idx="506">
                  <c:v>8.8420000000000005</c:v>
                </c:pt>
                <c:pt idx="507">
                  <c:v>8.4429999999999996</c:v>
                </c:pt>
                <c:pt idx="508">
                  <c:v>8.2149999999999999</c:v>
                </c:pt>
                <c:pt idx="509">
                  <c:v>7.7359999999999998</c:v>
                </c:pt>
                <c:pt idx="510">
                  <c:v>7.758</c:v>
                </c:pt>
                <c:pt idx="511">
                  <c:v>7.8659999999999997</c:v>
                </c:pt>
                <c:pt idx="512">
                  <c:v>7.6479999999999997</c:v>
                </c:pt>
                <c:pt idx="513">
                  <c:v>7.3579999999999997</c:v>
                </c:pt>
                <c:pt idx="514">
                  <c:v>7.1360000000000001</c:v>
                </c:pt>
                <c:pt idx="515">
                  <c:v>7.3659999999999997</c:v>
                </c:pt>
                <c:pt idx="516">
                  <c:v>7.4889999999999999</c:v>
                </c:pt>
                <c:pt idx="517">
                  <c:v>7.1760000000000002</c:v>
                </c:pt>
                <c:pt idx="518">
                  <c:v>7.3129999999999997</c:v>
                </c:pt>
                <c:pt idx="519">
                  <c:v>7.4560000000000004</c:v>
                </c:pt>
                <c:pt idx="520">
                  <c:v>7.5149999999999997</c:v>
                </c:pt>
                <c:pt idx="521">
                  <c:v>7.5609999999999999</c:v>
                </c:pt>
                <c:pt idx="522">
                  <c:v>7.452</c:v>
                </c:pt>
                <c:pt idx="523">
                  <c:v>7.6070000000000002</c:v>
                </c:pt>
                <c:pt idx="524">
                  <c:v>7.7629999999999999</c:v>
                </c:pt>
                <c:pt idx="525">
                  <c:v>8.0030000000000001</c:v>
                </c:pt>
                <c:pt idx="526">
                  <c:v>8.0020000000000007</c:v>
                </c:pt>
                <c:pt idx="527">
                  <c:v>7.9029999999999996</c:v>
                </c:pt>
                <c:pt idx="528">
                  <c:v>7.7</c:v>
                </c:pt>
                <c:pt idx="529">
                  <c:v>7.7359999999999998</c:v>
                </c:pt>
                <c:pt idx="530">
                  <c:v>7.9690000000000003</c:v>
                </c:pt>
                <c:pt idx="531">
                  <c:v>8.0139999999999993</c:v>
                </c:pt>
                <c:pt idx="532">
                  <c:v>7.8739999999999997</c:v>
                </c:pt>
                <c:pt idx="533">
                  <c:v>7.6539999999999999</c:v>
                </c:pt>
                <c:pt idx="534">
                  <c:v>7.9649999999999999</c:v>
                </c:pt>
                <c:pt idx="535">
                  <c:v>8.0809999999999995</c:v>
                </c:pt>
                <c:pt idx="536">
                  <c:v>8.0779999999999994</c:v>
                </c:pt>
                <c:pt idx="537">
                  <c:v>8.2309999999999999</c:v>
                </c:pt>
                <c:pt idx="538">
                  <c:v>8.59</c:v>
                </c:pt>
                <c:pt idx="539">
                  <c:v>8.68</c:v>
                </c:pt>
                <c:pt idx="540">
                  <c:v>8.6769999999999996</c:v>
                </c:pt>
                <c:pt idx="541">
                  <c:v>8.7729999999999997</c:v>
                </c:pt>
                <c:pt idx="542">
                  <c:v>8.4459999999999997</c:v>
                </c:pt>
                <c:pt idx="543">
                  <c:v>8.5709999999999997</c:v>
                </c:pt>
                <c:pt idx="544">
                  <c:v>8.5090000000000003</c:v>
                </c:pt>
                <c:pt idx="545">
                  <c:v>8.4019999999999992</c:v>
                </c:pt>
                <c:pt idx="546">
                  <c:v>8.641</c:v>
                </c:pt>
                <c:pt idx="547">
                  <c:v>8.6880000000000006</c:v>
                </c:pt>
                <c:pt idx="548">
                  <c:v>8.8420000000000005</c:v>
                </c:pt>
                <c:pt idx="549">
                  <c:v>8.7219999999999995</c:v>
                </c:pt>
                <c:pt idx="550">
                  <c:v>8.65</c:v>
                </c:pt>
                <c:pt idx="551">
                  <c:v>8.64</c:v>
                </c:pt>
                <c:pt idx="552">
                  <c:v>8.6479999999999997</c:v>
                </c:pt>
                <c:pt idx="553">
                  <c:v>8.74</c:v>
                </c:pt>
                <c:pt idx="554">
                  <c:v>8.6370000000000005</c:v>
                </c:pt>
                <c:pt idx="555">
                  <c:v>8.5120000000000005</c:v>
                </c:pt>
                <c:pt idx="556">
                  <c:v>8.6620000000000008</c:v>
                </c:pt>
                <c:pt idx="557">
                  <c:v>8.6679999999999993</c:v>
                </c:pt>
                <c:pt idx="558">
                  <c:v>8.6790000000000003</c:v>
                </c:pt>
                <c:pt idx="559">
                  <c:v>8.6839999999999993</c:v>
                </c:pt>
                <c:pt idx="560">
                  <c:v>8.5559999999999992</c:v>
                </c:pt>
                <c:pt idx="561">
                  <c:v>8.5180000000000007</c:v>
                </c:pt>
                <c:pt idx="562">
                  <c:v>8.3949999999999996</c:v>
                </c:pt>
                <c:pt idx="563">
                  <c:v>8.2460000000000004</c:v>
                </c:pt>
                <c:pt idx="564">
                  <c:v>8.2210000000000001</c:v>
                </c:pt>
                <c:pt idx="565">
                  <c:v>9.093</c:v>
                </c:pt>
                <c:pt idx="566">
                  <c:v>9.1929999999999996</c:v>
                </c:pt>
                <c:pt idx="567">
                  <c:v>9.2729999999999997</c:v>
                </c:pt>
                <c:pt idx="568">
                  <c:v>9.3940000000000001</c:v>
                </c:pt>
                <c:pt idx="569">
                  <c:v>9.4359999999999999</c:v>
                </c:pt>
                <c:pt idx="570">
                  <c:v>9.4130000000000003</c:v>
                </c:pt>
                <c:pt idx="571">
                  <c:v>9.2880000000000003</c:v>
                </c:pt>
                <c:pt idx="572">
                  <c:v>9.26</c:v>
                </c:pt>
                <c:pt idx="573">
                  <c:v>9.26</c:v>
                </c:pt>
                <c:pt idx="574">
                  <c:v>9.26</c:v>
                </c:pt>
                <c:pt idx="575">
                  <c:v>9.3170000000000002</c:v>
                </c:pt>
                <c:pt idx="576">
                  <c:v>9.6440000000000001</c:v>
                </c:pt>
                <c:pt idx="577">
                  <c:v>9.5530000000000008</c:v>
                </c:pt>
                <c:pt idx="578">
                  <c:v>9.66</c:v>
                </c:pt>
                <c:pt idx="579">
                  <c:v>9.766</c:v>
                </c:pt>
                <c:pt idx="580">
                  <c:v>9.7040000000000006</c:v>
                </c:pt>
                <c:pt idx="581">
                  <c:v>9.3119999999999994</c:v>
                </c:pt>
                <c:pt idx="582">
                  <c:v>9.1449999999999996</c:v>
                </c:pt>
                <c:pt idx="583">
                  <c:v>9.1210000000000004</c:v>
                </c:pt>
                <c:pt idx="584">
                  <c:v>8.8510000000000009</c:v>
                </c:pt>
                <c:pt idx="585">
                  <c:v>8.9209999999999994</c:v>
                </c:pt>
                <c:pt idx="586">
                  <c:v>8.7789999999999999</c:v>
                </c:pt>
                <c:pt idx="587">
                  <c:v>8.9220000000000006</c:v>
                </c:pt>
                <c:pt idx="588">
                  <c:v>8.6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DF-4F67-A5A0-82227E6FF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722232"/>
        <c:axId val="635721152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rgbClr val="66993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CDF-4F67-A5A0-82227E6FF89B}"/>
            </c:ext>
          </c:extLst>
        </c:ser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2CDF-4F67-A5A0-82227E6FF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244656"/>
        <c:axId val="1084240696"/>
      </c:lineChart>
      <c:dateAx>
        <c:axId val="635722232"/>
        <c:scaling>
          <c:orientation val="minMax"/>
          <c:min val="44565"/>
        </c:scaling>
        <c:delete val="0"/>
        <c:axPos val="b"/>
        <c:numFmt formatCode="yyyy/\ 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5721152"/>
        <c:crosses val="autoZero"/>
        <c:auto val="1"/>
        <c:lblOffset val="100"/>
        <c:baseTimeUnit val="days"/>
      </c:dateAx>
      <c:valAx>
        <c:axId val="635721152"/>
        <c:scaling>
          <c:orientation val="minMax"/>
          <c:min val="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%</a:t>
                </a:r>
                <a:endParaRPr lang="en-US" sz="1600" baseline="0"/>
              </a:p>
            </c:rich>
          </c:tx>
          <c:layout>
            <c:manualLayout>
              <c:xMode val="edge"/>
              <c:yMode val="edge"/>
              <c:x val="6.8827916666666669E-2"/>
              <c:y val="1.042592592592597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5722232"/>
        <c:crosses val="autoZero"/>
        <c:crossBetween val="between"/>
      </c:valAx>
      <c:valAx>
        <c:axId val="1084240696"/>
        <c:scaling>
          <c:orientation val="minMax"/>
          <c:max val="20"/>
          <c:min val="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%</a:t>
                </a:r>
                <a:endParaRPr lang="en-US" sz="1600" baseline="0"/>
              </a:p>
            </c:rich>
          </c:tx>
          <c:layout>
            <c:manualLayout>
              <c:xMode val="edge"/>
              <c:yMode val="edge"/>
              <c:x val="0.8909740277777779"/>
              <c:y val="3.57999999999999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4244656"/>
        <c:crosses val="max"/>
        <c:crossBetween val="between"/>
        <c:majorUnit val="2"/>
      </c:valAx>
      <c:catAx>
        <c:axId val="1084244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842406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8097826109645096"/>
          <c:y val="0.88432826757503913"/>
          <c:w val="0.6105859140097285"/>
          <c:h val="9.8570860279215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0539558809594E-2"/>
          <c:y val="5.1533906525054129E-2"/>
          <c:w val="0.89066028271888043"/>
          <c:h val="0.61903333333333344"/>
        </c:manualLayout>
      </c:layout>
      <c:lineChart>
        <c:grouping val="standard"/>
        <c:varyColors val="0"/>
        <c:ser>
          <c:idx val="1"/>
          <c:order val="0"/>
          <c:tx>
            <c:strRef>
              <c:f>'14_ábra_chart'!$H$12</c:f>
              <c:strCache>
                <c:ptCount val="1"/>
                <c:pt idx="0">
                  <c:v>MNB effective policy rate</c:v>
                </c:pt>
              </c:strCache>
            </c:strRef>
          </c:tx>
          <c:spPr>
            <a:ln w="28575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H$14:$H$602</c:f>
              <c:numCache>
                <c:formatCode>0.0</c:formatCode>
                <c:ptCount val="589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0.75</c:v>
                </c:pt>
                <c:pt idx="67">
                  <c:v>0.75</c:v>
                </c:pt>
                <c:pt idx="68">
                  <c:v>0.75</c:v>
                </c:pt>
                <c:pt idx="69">
                  <c:v>0.75</c:v>
                </c:pt>
                <c:pt idx="70">
                  <c:v>0.75</c:v>
                </c:pt>
                <c:pt idx="71">
                  <c:v>0.75</c:v>
                </c:pt>
                <c:pt idx="72">
                  <c:v>0.75</c:v>
                </c:pt>
                <c:pt idx="73">
                  <c:v>0.75</c:v>
                </c:pt>
                <c:pt idx="74">
                  <c:v>0.75</c:v>
                </c:pt>
                <c:pt idx="75">
                  <c:v>0.75</c:v>
                </c:pt>
                <c:pt idx="76">
                  <c:v>0.75</c:v>
                </c:pt>
                <c:pt idx="77">
                  <c:v>0.75</c:v>
                </c:pt>
                <c:pt idx="78">
                  <c:v>0.75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75</c:v>
                </c:pt>
                <c:pt idx="83">
                  <c:v>0.75</c:v>
                </c:pt>
                <c:pt idx="84">
                  <c:v>0.7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0.75</c:v>
                </c:pt>
                <c:pt idx="90">
                  <c:v>0.75</c:v>
                </c:pt>
                <c:pt idx="91">
                  <c:v>0.75</c:v>
                </c:pt>
                <c:pt idx="92">
                  <c:v>0.75</c:v>
                </c:pt>
                <c:pt idx="93">
                  <c:v>0.7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0.75</c:v>
                </c:pt>
                <c:pt idx="101">
                  <c:v>0.75</c:v>
                </c:pt>
                <c:pt idx="102">
                  <c:v>0.75</c:v>
                </c:pt>
                <c:pt idx="103">
                  <c:v>0.75</c:v>
                </c:pt>
                <c:pt idx="104">
                  <c:v>0.75</c:v>
                </c:pt>
                <c:pt idx="105">
                  <c:v>0.75</c:v>
                </c:pt>
                <c:pt idx="106">
                  <c:v>0.75</c:v>
                </c:pt>
                <c:pt idx="107">
                  <c:v>0.75</c:v>
                </c:pt>
                <c:pt idx="108">
                  <c:v>0.75</c:v>
                </c:pt>
                <c:pt idx="109">
                  <c:v>0.75</c:v>
                </c:pt>
                <c:pt idx="110">
                  <c:v>0.75</c:v>
                </c:pt>
                <c:pt idx="111">
                  <c:v>0.75</c:v>
                </c:pt>
                <c:pt idx="112">
                  <c:v>0.75</c:v>
                </c:pt>
                <c:pt idx="113">
                  <c:v>0.75</c:v>
                </c:pt>
                <c:pt idx="114">
                  <c:v>0.75</c:v>
                </c:pt>
                <c:pt idx="115">
                  <c:v>0.75</c:v>
                </c:pt>
                <c:pt idx="116">
                  <c:v>0.75</c:v>
                </c:pt>
                <c:pt idx="117">
                  <c:v>0.75</c:v>
                </c:pt>
                <c:pt idx="118">
                  <c:v>0.75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1.2</c:v>
                </c:pt>
                <c:pt idx="145">
                  <c:v>1.2</c:v>
                </c:pt>
                <c:pt idx="146">
                  <c:v>1.2</c:v>
                </c:pt>
                <c:pt idx="147">
                  <c:v>1.2</c:v>
                </c:pt>
                <c:pt idx="148">
                  <c:v>1.2</c:v>
                </c:pt>
                <c:pt idx="149">
                  <c:v>1.2</c:v>
                </c:pt>
                <c:pt idx="150">
                  <c:v>1.2</c:v>
                </c:pt>
                <c:pt idx="151">
                  <c:v>1.2</c:v>
                </c:pt>
                <c:pt idx="152">
                  <c:v>1.2</c:v>
                </c:pt>
                <c:pt idx="153">
                  <c:v>1.2</c:v>
                </c:pt>
                <c:pt idx="154">
                  <c:v>1.2</c:v>
                </c:pt>
                <c:pt idx="155">
                  <c:v>1.2</c:v>
                </c:pt>
                <c:pt idx="156">
                  <c:v>1.2</c:v>
                </c:pt>
                <c:pt idx="157">
                  <c:v>1.2</c:v>
                </c:pt>
                <c:pt idx="158">
                  <c:v>1.2</c:v>
                </c:pt>
                <c:pt idx="159">
                  <c:v>1.2</c:v>
                </c:pt>
                <c:pt idx="160">
                  <c:v>1.2</c:v>
                </c:pt>
                <c:pt idx="161">
                  <c:v>1.2</c:v>
                </c:pt>
                <c:pt idx="162">
                  <c:v>1.2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  <c:pt idx="180">
                  <c:v>1.5</c:v>
                </c:pt>
                <c:pt idx="181">
                  <c:v>1.5</c:v>
                </c:pt>
                <c:pt idx="182">
                  <c:v>1.5</c:v>
                </c:pt>
                <c:pt idx="183">
                  <c:v>1.65</c:v>
                </c:pt>
                <c:pt idx="184">
                  <c:v>1.65</c:v>
                </c:pt>
                <c:pt idx="185">
                  <c:v>1.65</c:v>
                </c:pt>
                <c:pt idx="186">
                  <c:v>1.65</c:v>
                </c:pt>
                <c:pt idx="187">
                  <c:v>1.65</c:v>
                </c:pt>
                <c:pt idx="188">
                  <c:v>1.65</c:v>
                </c:pt>
                <c:pt idx="189">
                  <c:v>1.65</c:v>
                </c:pt>
                <c:pt idx="190">
                  <c:v>1.65</c:v>
                </c:pt>
                <c:pt idx="191">
                  <c:v>1.65</c:v>
                </c:pt>
                <c:pt idx="192">
                  <c:v>1.65</c:v>
                </c:pt>
                <c:pt idx="193">
                  <c:v>1.65</c:v>
                </c:pt>
                <c:pt idx="194">
                  <c:v>1.65</c:v>
                </c:pt>
                <c:pt idx="195">
                  <c:v>1.65</c:v>
                </c:pt>
                <c:pt idx="196">
                  <c:v>1.65</c:v>
                </c:pt>
                <c:pt idx="197">
                  <c:v>1.65</c:v>
                </c:pt>
                <c:pt idx="198">
                  <c:v>1.65</c:v>
                </c:pt>
                <c:pt idx="199">
                  <c:v>1.65</c:v>
                </c:pt>
                <c:pt idx="200">
                  <c:v>1.65</c:v>
                </c:pt>
                <c:pt idx="201">
                  <c:v>1.65</c:v>
                </c:pt>
                <c:pt idx="202">
                  <c:v>1.65</c:v>
                </c:pt>
                <c:pt idx="203">
                  <c:v>1.8</c:v>
                </c:pt>
                <c:pt idx="204">
                  <c:v>1.8</c:v>
                </c:pt>
                <c:pt idx="205">
                  <c:v>1.8</c:v>
                </c:pt>
                <c:pt idx="206">
                  <c:v>1.8</c:v>
                </c:pt>
                <c:pt idx="207">
                  <c:v>1.8</c:v>
                </c:pt>
                <c:pt idx="208">
                  <c:v>1.8</c:v>
                </c:pt>
                <c:pt idx="209">
                  <c:v>1.8</c:v>
                </c:pt>
                <c:pt idx="210">
                  <c:v>1.8</c:v>
                </c:pt>
                <c:pt idx="211">
                  <c:v>1.8</c:v>
                </c:pt>
                <c:pt idx="212">
                  <c:v>1.8</c:v>
                </c:pt>
                <c:pt idx="213">
                  <c:v>1.8</c:v>
                </c:pt>
                <c:pt idx="214">
                  <c:v>1.8</c:v>
                </c:pt>
                <c:pt idx="215">
                  <c:v>1.8</c:v>
                </c:pt>
                <c:pt idx="216">
                  <c:v>1.8</c:v>
                </c:pt>
                <c:pt idx="217">
                  <c:v>1.8</c:v>
                </c:pt>
                <c:pt idx="218">
                  <c:v>1.8</c:v>
                </c:pt>
                <c:pt idx="219">
                  <c:v>1.8</c:v>
                </c:pt>
                <c:pt idx="220">
                  <c:v>1.8</c:v>
                </c:pt>
                <c:pt idx="221">
                  <c:v>1.8</c:v>
                </c:pt>
                <c:pt idx="222">
                  <c:v>2.5</c:v>
                </c:pt>
                <c:pt idx="223">
                  <c:v>2.5</c:v>
                </c:pt>
                <c:pt idx="224">
                  <c:v>2.5</c:v>
                </c:pt>
                <c:pt idx="225">
                  <c:v>2.5</c:v>
                </c:pt>
                <c:pt idx="226">
                  <c:v>2.5</c:v>
                </c:pt>
                <c:pt idx="227">
                  <c:v>2.9</c:v>
                </c:pt>
                <c:pt idx="228">
                  <c:v>2.9</c:v>
                </c:pt>
                <c:pt idx="229">
                  <c:v>2.9</c:v>
                </c:pt>
                <c:pt idx="230">
                  <c:v>2.9</c:v>
                </c:pt>
                <c:pt idx="231">
                  <c:v>2.9</c:v>
                </c:pt>
                <c:pt idx="232">
                  <c:v>3.1</c:v>
                </c:pt>
                <c:pt idx="233">
                  <c:v>3.1</c:v>
                </c:pt>
                <c:pt idx="234">
                  <c:v>3.1</c:v>
                </c:pt>
                <c:pt idx="235">
                  <c:v>3.1</c:v>
                </c:pt>
                <c:pt idx="236">
                  <c:v>3.1</c:v>
                </c:pt>
                <c:pt idx="237">
                  <c:v>3.3</c:v>
                </c:pt>
                <c:pt idx="238">
                  <c:v>3.3</c:v>
                </c:pt>
                <c:pt idx="239">
                  <c:v>3.3</c:v>
                </c:pt>
                <c:pt idx="240">
                  <c:v>3.3</c:v>
                </c:pt>
                <c:pt idx="241">
                  <c:v>3.3</c:v>
                </c:pt>
                <c:pt idx="242">
                  <c:v>3.6</c:v>
                </c:pt>
                <c:pt idx="243">
                  <c:v>3.6</c:v>
                </c:pt>
                <c:pt idx="244">
                  <c:v>3.6</c:v>
                </c:pt>
                <c:pt idx="245">
                  <c:v>3.6</c:v>
                </c:pt>
                <c:pt idx="246">
                  <c:v>3.6</c:v>
                </c:pt>
                <c:pt idx="247">
                  <c:v>3.8</c:v>
                </c:pt>
                <c:pt idx="248">
                  <c:v>3.8</c:v>
                </c:pt>
                <c:pt idx="249">
                  <c:v>3.8</c:v>
                </c:pt>
                <c:pt idx="250">
                  <c:v>3.8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.3</c:v>
                </c:pt>
                <c:pt idx="272">
                  <c:v>4.3</c:v>
                </c:pt>
                <c:pt idx="273">
                  <c:v>4.3</c:v>
                </c:pt>
                <c:pt idx="274">
                  <c:v>4.3</c:v>
                </c:pt>
                <c:pt idx="275">
                  <c:v>4.3</c:v>
                </c:pt>
                <c:pt idx="276">
                  <c:v>4.3</c:v>
                </c:pt>
                <c:pt idx="277">
                  <c:v>4.3</c:v>
                </c:pt>
                <c:pt idx="278">
                  <c:v>4.3</c:v>
                </c:pt>
                <c:pt idx="279">
                  <c:v>4.3</c:v>
                </c:pt>
                <c:pt idx="280">
                  <c:v>4.3</c:v>
                </c:pt>
                <c:pt idx="281">
                  <c:v>4.3</c:v>
                </c:pt>
                <c:pt idx="282">
                  <c:v>4.3</c:v>
                </c:pt>
                <c:pt idx="283">
                  <c:v>4.3</c:v>
                </c:pt>
                <c:pt idx="284">
                  <c:v>4.3</c:v>
                </c:pt>
                <c:pt idx="285">
                  <c:v>4.3</c:v>
                </c:pt>
                <c:pt idx="286">
                  <c:v>4.3</c:v>
                </c:pt>
                <c:pt idx="287">
                  <c:v>4.3</c:v>
                </c:pt>
                <c:pt idx="288">
                  <c:v>4.3</c:v>
                </c:pt>
                <c:pt idx="289">
                  <c:v>4.3</c:v>
                </c:pt>
                <c:pt idx="290">
                  <c:v>4.3</c:v>
                </c:pt>
                <c:pt idx="291">
                  <c:v>4.5999999999999996</c:v>
                </c:pt>
                <c:pt idx="292">
                  <c:v>4.5999999999999996</c:v>
                </c:pt>
                <c:pt idx="293">
                  <c:v>4.5999999999999996</c:v>
                </c:pt>
                <c:pt idx="294">
                  <c:v>4.5999999999999996</c:v>
                </c:pt>
                <c:pt idx="295">
                  <c:v>4.5999999999999996</c:v>
                </c:pt>
                <c:pt idx="296">
                  <c:v>5.35</c:v>
                </c:pt>
                <c:pt idx="297">
                  <c:v>5.35</c:v>
                </c:pt>
                <c:pt idx="298">
                  <c:v>5.35</c:v>
                </c:pt>
                <c:pt idx="299">
                  <c:v>5.35</c:v>
                </c:pt>
                <c:pt idx="300">
                  <c:v>5.35</c:v>
                </c:pt>
                <c:pt idx="301">
                  <c:v>5.85</c:v>
                </c:pt>
                <c:pt idx="302">
                  <c:v>5.85</c:v>
                </c:pt>
                <c:pt idx="303">
                  <c:v>5.85</c:v>
                </c:pt>
                <c:pt idx="304">
                  <c:v>5.85</c:v>
                </c:pt>
                <c:pt idx="305">
                  <c:v>5.85</c:v>
                </c:pt>
                <c:pt idx="306">
                  <c:v>5.85</c:v>
                </c:pt>
                <c:pt idx="307">
                  <c:v>5.85</c:v>
                </c:pt>
                <c:pt idx="308">
                  <c:v>5.85</c:v>
                </c:pt>
                <c:pt idx="309">
                  <c:v>6.15</c:v>
                </c:pt>
                <c:pt idx="310">
                  <c:v>6.15</c:v>
                </c:pt>
                <c:pt idx="311">
                  <c:v>6.15</c:v>
                </c:pt>
                <c:pt idx="312">
                  <c:v>6.15</c:v>
                </c:pt>
                <c:pt idx="313">
                  <c:v>6.15</c:v>
                </c:pt>
                <c:pt idx="314">
                  <c:v>6.15</c:v>
                </c:pt>
                <c:pt idx="315">
                  <c:v>6.15</c:v>
                </c:pt>
                <c:pt idx="316">
                  <c:v>6.15</c:v>
                </c:pt>
                <c:pt idx="317">
                  <c:v>6.15</c:v>
                </c:pt>
                <c:pt idx="318">
                  <c:v>6.15</c:v>
                </c:pt>
                <c:pt idx="319">
                  <c:v>6.15</c:v>
                </c:pt>
                <c:pt idx="320">
                  <c:v>6.15</c:v>
                </c:pt>
                <c:pt idx="321">
                  <c:v>6.15</c:v>
                </c:pt>
                <c:pt idx="322">
                  <c:v>6.15</c:v>
                </c:pt>
                <c:pt idx="323">
                  <c:v>6.15</c:v>
                </c:pt>
                <c:pt idx="324">
                  <c:v>6.15</c:v>
                </c:pt>
                <c:pt idx="325">
                  <c:v>6.15</c:v>
                </c:pt>
                <c:pt idx="326">
                  <c:v>6.15</c:v>
                </c:pt>
                <c:pt idx="327">
                  <c:v>6.15</c:v>
                </c:pt>
                <c:pt idx="328">
                  <c:v>6.15</c:v>
                </c:pt>
                <c:pt idx="329">
                  <c:v>6.15</c:v>
                </c:pt>
                <c:pt idx="330">
                  <c:v>6.15</c:v>
                </c:pt>
                <c:pt idx="331">
                  <c:v>6.15</c:v>
                </c:pt>
                <c:pt idx="332">
                  <c:v>6.45</c:v>
                </c:pt>
                <c:pt idx="333">
                  <c:v>6.45</c:v>
                </c:pt>
                <c:pt idx="334">
                  <c:v>6.45</c:v>
                </c:pt>
                <c:pt idx="335">
                  <c:v>6.45</c:v>
                </c:pt>
                <c:pt idx="336">
                  <c:v>6.45</c:v>
                </c:pt>
                <c:pt idx="337">
                  <c:v>6.45</c:v>
                </c:pt>
                <c:pt idx="338">
                  <c:v>6.45</c:v>
                </c:pt>
                <c:pt idx="339">
                  <c:v>6.45</c:v>
                </c:pt>
                <c:pt idx="340">
                  <c:v>6.45</c:v>
                </c:pt>
                <c:pt idx="341">
                  <c:v>6.45</c:v>
                </c:pt>
                <c:pt idx="342">
                  <c:v>6.45</c:v>
                </c:pt>
                <c:pt idx="343">
                  <c:v>6.45</c:v>
                </c:pt>
                <c:pt idx="344">
                  <c:v>6.45</c:v>
                </c:pt>
                <c:pt idx="345">
                  <c:v>6.45</c:v>
                </c:pt>
                <c:pt idx="346">
                  <c:v>6.45</c:v>
                </c:pt>
                <c:pt idx="347">
                  <c:v>6.45</c:v>
                </c:pt>
                <c:pt idx="348">
                  <c:v>6.45</c:v>
                </c:pt>
                <c:pt idx="349">
                  <c:v>6.45</c:v>
                </c:pt>
                <c:pt idx="350">
                  <c:v>6.45</c:v>
                </c:pt>
                <c:pt idx="351">
                  <c:v>6.45</c:v>
                </c:pt>
                <c:pt idx="352">
                  <c:v>6.45</c:v>
                </c:pt>
                <c:pt idx="353">
                  <c:v>6.45</c:v>
                </c:pt>
                <c:pt idx="354">
                  <c:v>6.45</c:v>
                </c:pt>
                <c:pt idx="355">
                  <c:v>6.45</c:v>
                </c:pt>
                <c:pt idx="356">
                  <c:v>6.45</c:v>
                </c:pt>
                <c:pt idx="357">
                  <c:v>6.75</c:v>
                </c:pt>
                <c:pt idx="358">
                  <c:v>6.75</c:v>
                </c:pt>
                <c:pt idx="359">
                  <c:v>6.75</c:v>
                </c:pt>
                <c:pt idx="360">
                  <c:v>6.75</c:v>
                </c:pt>
                <c:pt idx="361">
                  <c:v>6.75</c:v>
                </c:pt>
                <c:pt idx="362">
                  <c:v>6.75</c:v>
                </c:pt>
                <c:pt idx="363">
                  <c:v>6.75</c:v>
                </c:pt>
                <c:pt idx="364">
                  <c:v>6.75</c:v>
                </c:pt>
                <c:pt idx="365">
                  <c:v>6.75</c:v>
                </c:pt>
                <c:pt idx="366">
                  <c:v>7.25</c:v>
                </c:pt>
                <c:pt idx="367">
                  <c:v>7.25</c:v>
                </c:pt>
                <c:pt idx="368">
                  <c:v>7.25</c:v>
                </c:pt>
                <c:pt idx="369">
                  <c:v>7.25</c:v>
                </c:pt>
                <c:pt idx="370">
                  <c:v>7.25</c:v>
                </c:pt>
                <c:pt idx="371">
                  <c:v>7.25</c:v>
                </c:pt>
                <c:pt idx="372">
                  <c:v>7.25</c:v>
                </c:pt>
                <c:pt idx="373">
                  <c:v>7.25</c:v>
                </c:pt>
                <c:pt idx="374">
                  <c:v>7.25</c:v>
                </c:pt>
                <c:pt idx="375">
                  <c:v>7.25</c:v>
                </c:pt>
                <c:pt idx="376">
                  <c:v>7.75</c:v>
                </c:pt>
                <c:pt idx="377">
                  <c:v>7.75</c:v>
                </c:pt>
                <c:pt idx="378">
                  <c:v>7.75</c:v>
                </c:pt>
                <c:pt idx="379">
                  <c:v>7.75</c:v>
                </c:pt>
                <c:pt idx="380">
                  <c:v>7.75</c:v>
                </c:pt>
                <c:pt idx="381">
                  <c:v>9.75</c:v>
                </c:pt>
                <c:pt idx="382">
                  <c:v>9.75</c:v>
                </c:pt>
                <c:pt idx="383">
                  <c:v>9.75</c:v>
                </c:pt>
                <c:pt idx="384">
                  <c:v>9.75</c:v>
                </c:pt>
                <c:pt idx="385">
                  <c:v>9.75</c:v>
                </c:pt>
                <c:pt idx="386">
                  <c:v>9.75</c:v>
                </c:pt>
                <c:pt idx="387">
                  <c:v>9.75</c:v>
                </c:pt>
                <c:pt idx="388">
                  <c:v>9.75</c:v>
                </c:pt>
                <c:pt idx="389">
                  <c:v>9.75</c:v>
                </c:pt>
                <c:pt idx="390">
                  <c:v>9.75</c:v>
                </c:pt>
                <c:pt idx="391">
                  <c:v>9.75</c:v>
                </c:pt>
                <c:pt idx="392">
                  <c:v>9.75</c:v>
                </c:pt>
                <c:pt idx="393">
                  <c:v>9.75</c:v>
                </c:pt>
                <c:pt idx="394">
                  <c:v>9.75</c:v>
                </c:pt>
                <c:pt idx="395">
                  <c:v>9.75</c:v>
                </c:pt>
                <c:pt idx="396">
                  <c:v>10.75</c:v>
                </c:pt>
                <c:pt idx="397">
                  <c:v>10.75</c:v>
                </c:pt>
                <c:pt idx="398">
                  <c:v>10.75</c:v>
                </c:pt>
                <c:pt idx="399">
                  <c:v>10.75</c:v>
                </c:pt>
                <c:pt idx="400">
                  <c:v>10.75</c:v>
                </c:pt>
                <c:pt idx="401">
                  <c:v>10.75</c:v>
                </c:pt>
                <c:pt idx="402">
                  <c:v>10.75</c:v>
                </c:pt>
                <c:pt idx="403">
                  <c:v>10.75</c:v>
                </c:pt>
                <c:pt idx="404">
                  <c:v>10.75</c:v>
                </c:pt>
                <c:pt idx="405">
                  <c:v>10.75</c:v>
                </c:pt>
                <c:pt idx="406">
                  <c:v>10.75</c:v>
                </c:pt>
                <c:pt idx="407">
                  <c:v>10.75</c:v>
                </c:pt>
                <c:pt idx="408">
                  <c:v>10.75</c:v>
                </c:pt>
                <c:pt idx="409">
                  <c:v>10.75</c:v>
                </c:pt>
                <c:pt idx="410">
                  <c:v>10.75</c:v>
                </c:pt>
                <c:pt idx="411">
                  <c:v>10.75</c:v>
                </c:pt>
                <c:pt idx="412">
                  <c:v>10.75</c:v>
                </c:pt>
                <c:pt idx="413">
                  <c:v>10.75</c:v>
                </c:pt>
                <c:pt idx="414">
                  <c:v>10.75</c:v>
                </c:pt>
                <c:pt idx="415">
                  <c:v>10.75</c:v>
                </c:pt>
                <c:pt idx="416">
                  <c:v>10.75</c:v>
                </c:pt>
                <c:pt idx="417">
                  <c:v>10.75</c:v>
                </c:pt>
                <c:pt idx="418">
                  <c:v>10.75</c:v>
                </c:pt>
                <c:pt idx="419">
                  <c:v>10.75</c:v>
                </c:pt>
                <c:pt idx="420">
                  <c:v>10.75</c:v>
                </c:pt>
                <c:pt idx="421">
                  <c:v>11.75</c:v>
                </c:pt>
                <c:pt idx="422">
                  <c:v>11.75</c:v>
                </c:pt>
                <c:pt idx="423">
                  <c:v>11.75</c:v>
                </c:pt>
                <c:pt idx="424">
                  <c:v>11.75</c:v>
                </c:pt>
                <c:pt idx="425">
                  <c:v>11.75</c:v>
                </c:pt>
                <c:pt idx="426">
                  <c:v>11.75</c:v>
                </c:pt>
                <c:pt idx="427">
                  <c:v>11.75</c:v>
                </c:pt>
                <c:pt idx="428">
                  <c:v>11.75</c:v>
                </c:pt>
                <c:pt idx="429">
                  <c:v>11.75</c:v>
                </c:pt>
                <c:pt idx="430">
                  <c:v>11.75</c:v>
                </c:pt>
                <c:pt idx="431">
                  <c:v>11.75</c:v>
                </c:pt>
                <c:pt idx="432">
                  <c:v>11.75</c:v>
                </c:pt>
                <c:pt idx="433">
                  <c:v>11.75</c:v>
                </c:pt>
                <c:pt idx="434">
                  <c:v>11.75</c:v>
                </c:pt>
                <c:pt idx="435">
                  <c:v>11.75</c:v>
                </c:pt>
                <c:pt idx="436">
                  <c:v>11.75</c:v>
                </c:pt>
                <c:pt idx="437">
                  <c:v>11.75</c:v>
                </c:pt>
                <c:pt idx="438">
                  <c:v>11.75</c:v>
                </c:pt>
                <c:pt idx="439">
                  <c:v>11.75</c:v>
                </c:pt>
                <c:pt idx="440">
                  <c:v>11.75</c:v>
                </c:pt>
                <c:pt idx="441">
                  <c:v>13</c:v>
                </c:pt>
                <c:pt idx="442">
                  <c:v>13</c:v>
                </c:pt>
                <c:pt idx="443">
                  <c:v>13</c:v>
                </c:pt>
                <c:pt idx="444">
                  <c:v>13</c:v>
                </c:pt>
                <c:pt idx="445">
                  <c:v>13</c:v>
                </c:pt>
                <c:pt idx="446">
                  <c:v>13</c:v>
                </c:pt>
                <c:pt idx="447">
                  <c:v>13</c:v>
                </c:pt>
                <c:pt idx="448">
                  <c:v>13</c:v>
                </c:pt>
                <c:pt idx="449">
                  <c:v>13</c:v>
                </c:pt>
                <c:pt idx="450">
                  <c:v>13</c:v>
                </c:pt>
                <c:pt idx="451">
                  <c:v>13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  <c:pt idx="575">
                  <c:v>18</c:v>
                </c:pt>
                <c:pt idx="576">
                  <c:v>18</c:v>
                </c:pt>
                <c:pt idx="577">
                  <c:v>18</c:v>
                </c:pt>
                <c:pt idx="578">
                  <c:v>18</c:v>
                </c:pt>
                <c:pt idx="579">
                  <c:v>18</c:v>
                </c:pt>
                <c:pt idx="580">
                  <c:v>18</c:v>
                </c:pt>
                <c:pt idx="581">
                  <c:v>18</c:v>
                </c:pt>
                <c:pt idx="582">
                  <c:v>18</c:v>
                </c:pt>
                <c:pt idx="583">
                  <c:v>18</c:v>
                </c:pt>
                <c:pt idx="584">
                  <c:v>18</c:v>
                </c:pt>
                <c:pt idx="585">
                  <c:v>18</c:v>
                </c:pt>
                <c:pt idx="586">
                  <c:v>18</c:v>
                </c:pt>
                <c:pt idx="587">
                  <c:v>18</c:v>
                </c:pt>
                <c:pt idx="588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77-4AE5-A0B5-9E963C812B9C}"/>
            </c:ext>
          </c:extLst>
        </c:ser>
        <c:ser>
          <c:idx val="0"/>
          <c:order val="1"/>
          <c:tx>
            <c:strRef>
              <c:f>'14_ábra_chart'!$G$12</c:f>
              <c:strCache>
                <c:ptCount val="1"/>
                <c:pt idx="0">
                  <c:v>3-month Treasury Bill</c:v>
                </c:pt>
              </c:strCache>
            </c:strRef>
          </c:tx>
          <c:spPr>
            <a:ln w="28575" cap="rnd">
              <a:solidFill>
                <a:srgbClr val="009EE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G$14:$G$602</c:f>
              <c:numCache>
                <c:formatCode>0.0</c:formatCode>
                <c:ptCount val="589"/>
                <c:pt idx="0">
                  <c:v>0.44</c:v>
                </c:pt>
                <c:pt idx="1">
                  <c:v>0.43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33500000000000002</c:v>
                </c:pt>
                <c:pt idx="12">
                  <c:v>0.35499999999999998</c:v>
                </c:pt>
                <c:pt idx="13">
                  <c:v>0.36</c:v>
                </c:pt>
                <c:pt idx="14">
                  <c:v>0.35</c:v>
                </c:pt>
                <c:pt idx="15">
                  <c:v>0.35</c:v>
                </c:pt>
                <c:pt idx="16">
                  <c:v>0.33</c:v>
                </c:pt>
                <c:pt idx="17">
                  <c:v>0.35499999999999998</c:v>
                </c:pt>
                <c:pt idx="18">
                  <c:v>0.35499999999999998</c:v>
                </c:pt>
                <c:pt idx="19">
                  <c:v>0.35499999999999998</c:v>
                </c:pt>
                <c:pt idx="20">
                  <c:v>0.34</c:v>
                </c:pt>
                <c:pt idx="21">
                  <c:v>0.35</c:v>
                </c:pt>
                <c:pt idx="22">
                  <c:v>0.35</c:v>
                </c:pt>
                <c:pt idx="23">
                  <c:v>0.34499999999999997</c:v>
                </c:pt>
                <c:pt idx="24">
                  <c:v>0.35</c:v>
                </c:pt>
                <c:pt idx="25">
                  <c:v>0.36499999999999999</c:v>
                </c:pt>
                <c:pt idx="26">
                  <c:v>0.34499999999999997</c:v>
                </c:pt>
                <c:pt idx="27">
                  <c:v>0.35</c:v>
                </c:pt>
                <c:pt idx="28">
                  <c:v>0.4</c:v>
                </c:pt>
                <c:pt idx="29">
                  <c:v>0.41499999999999998</c:v>
                </c:pt>
                <c:pt idx="30">
                  <c:v>0.46500000000000002</c:v>
                </c:pt>
                <c:pt idx="31">
                  <c:v>0.435</c:v>
                </c:pt>
                <c:pt idx="32">
                  <c:v>0.44500000000000001</c:v>
                </c:pt>
                <c:pt idx="33">
                  <c:v>0.44500000000000001</c:v>
                </c:pt>
                <c:pt idx="34">
                  <c:v>0.44500000000000001</c:v>
                </c:pt>
                <c:pt idx="35">
                  <c:v>0.49</c:v>
                </c:pt>
                <c:pt idx="36">
                  <c:v>0.48</c:v>
                </c:pt>
                <c:pt idx="37">
                  <c:v>0.53</c:v>
                </c:pt>
                <c:pt idx="38">
                  <c:v>0.56999999999999995</c:v>
                </c:pt>
                <c:pt idx="39">
                  <c:v>0.56999999999999995</c:v>
                </c:pt>
                <c:pt idx="40">
                  <c:v>0.55500000000000005</c:v>
                </c:pt>
                <c:pt idx="41">
                  <c:v>0.56000000000000005</c:v>
                </c:pt>
                <c:pt idx="42">
                  <c:v>0.56000000000000005</c:v>
                </c:pt>
                <c:pt idx="43">
                  <c:v>0.56499999999999995</c:v>
                </c:pt>
                <c:pt idx="44">
                  <c:v>0.56499999999999995</c:v>
                </c:pt>
                <c:pt idx="45">
                  <c:v>0.60499999999999998</c:v>
                </c:pt>
                <c:pt idx="46">
                  <c:v>0.59</c:v>
                </c:pt>
                <c:pt idx="47">
                  <c:v>0.59</c:v>
                </c:pt>
                <c:pt idx="48">
                  <c:v>0.59499999999999997</c:v>
                </c:pt>
                <c:pt idx="49">
                  <c:v>0.6</c:v>
                </c:pt>
                <c:pt idx="50">
                  <c:v>0.60499999999999998</c:v>
                </c:pt>
                <c:pt idx="51">
                  <c:v>0.56000000000000005</c:v>
                </c:pt>
                <c:pt idx="52">
                  <c:v>0.56000000000000005</c:v>
                </c:pt>
                <c:pt idx="53">
                  <c:v>0.56000000000000005</c:v>
                </c:pt>
                <c:pt idx="54">
                  <c:v>0.58499999999999996</c:v>
                </c:pt>
                <c:pt idx="55">
                  <c:v>0.56499999999999995</c:v>
                </c:pt>
                <c:pt idx="56">
                  <c:v>0.56999999999999995</c:v>
                </c:pt>
                <c:pt idx="57">
                  <c:v>0.57499999999999996</c:v>
                </c:pt>
                <c:pt idx="58">
                  <c:v>0.57499999999999996</c:v>
                </c:pt>
                <c:pt idx="59">
                  <c:v>0.60499999999999998</c:v>
                </c:pt>
                <c:pt idx="60">
                  <c:v>0.58499999999999996</c:v>
                </c:pt>
                <c:pt idx="61">
                  <c:v>0.59499999999999997</c:v>
                </c:pt>
                <c:pt idx="62">
                  <c:v>0.59499999999999997</c:v>
                </c:pt>
                <c:pt idx="63">
                  <c:v>0.60499999999999998</c:v>
                </c:pt>
                <c:pt idx="64">
                  <c:v>0.60499999999999998</c:v>
                </c:pt>
                <c:pt idx="65">
                  <c:v>0.62</c:v>
                </c:pt>
                <c:pt idx="66">
                  <c:v>0.62</c:v>
                </c:pt>
                <c:pt idx="67">
                  <c:v>0.62</c:v>
                </c:pt>
                <c:pt idx="68">
                  <c:v>0.63</c:v>
                </c:pt>
                <c:pt idx="69">
                  <c:v>0.63</c:v>
                </c:pt>
                <c:pt idx="70">
                  <c:v>0.63</c:v>
                </c:pt>
                <c:pt idx="71">
                  <c:v>0.63</c:v>
                </c:pt>
                <c:pt idx="72">
                  <c:v>0.63</c:v>
                </c:pt>
                <c:pt idx="73">
                  <c:v>0.63</c:v>
                </c:pt>
                <c:pt idx="74">
                  <c:v>0.63</c:v>
                </c:pt>
                <c:pt idx="75">
                  <c:v>0.63</c:v>
                </c:pt>
                <c:pt idx="76">
                  <c:v>0.63</c:v>
                </c:pt>
                <c:pt idx="77">
                  <c:v>0.63</c:v>
                </c:pt>
                <c:pt idx="78">
                  <c:v>0.63</c:v>
                </c:pt>
                <c:pt idx="79">
                  <c:v>0.63</c:v>
                </c:pt>
                <c:pt idx="80">
                  <c:v>0.63</c:v>
                </c:pt>
                <c:pt idx="81">
                  <c:v>0.63</c:v>
                </c:pt>
                <c:pt idx="82">
                  <c:v>0.505</c:v>
                </c:pt>
                <c:pt idx="83">
                  <c:v>0.52</c:v>
                </c:pt>
                <c:pt idx="84">
                  <c:v>0.52</c:v>
                </c:pt>
                <c:pt idx="85">
                  <c:v>0.53500000000000003</c:v>
                </c:pt>
                <c:pt idx="86">
                  <c:v>0.52</c:v>
                </c:pt>
                <c:pt idx="87">
                  <c:v>0.51</c:v>
                </c:pt>
                <c:pt idx="88">
                  <c:v>0.51</c:v>
                </c:pt>
                <c:pt idx="89">
                  <c:v>0.51500000000000001</c:v>
                </c:pt>
                <c:pt idx="90">
                  <c:v>0.51500000000000001</c:v>
                </c:pt>
                <c:pt idx="91">
                  <c:v>0.52500000000000002</c:v>
                </c:pt>
                <c:pt idx="92">
                  <c:v>0.69499999999999995</c:v>
                </c:pt>
                <c:pt idx="93">
                  <c:v>0.61499999999999999</c:v>
                </c:pt>
                <c:pt idx="94">
                  <c:v>0.625</c:v>
                </c:pt>
                <c:pt idx="95">
                  <c:v>0.63</c:v>
                </c:pt>
                <c:pt idx="96">
                  <c:v>0.64500000000000002</c:v>
                </c:pt>
                <c:pt idx="97">
                  <c:v>0.65</c:v>
                </c:pt>
                <c:pt idx="98">
                  <c:v>0.60499999999999998</c:v>
                </c:pt>
                <c:pt idx="99">
                  <c:v>0.60499999999999998</c:v>
                </c:pt>
                <c:pt idx="100">
                  <c:v>0.61499999999999999</c:v>
                </c:pt>
                <c:pt idx="101">
                  <c:v>0.64500000000000002</c:v>
                </c:pt>
                <c:pt idx="102">
                  <c:v>0.62</c:v>
                </c:pt>
                <c:pt idx="103">
                  <c:v>0.61499999999999999</c:v>
                </c:pt>
                <c:pt idx="104">
                  <c:v>0.625</c:v>
                </c:pt>
                <c:pt idx="105">
                  <c:v>0.62</c:v>
                </c:pt>
                <c:pt idx="106">
                  <c:v>0.62</c:v>
                </c:pt>
                <c:pt idx="107">
                  <c:v>0.61</c:v>
                </c:pt>
                <c:pt idx="108">
                  <c:v>0.60499999999999998</c:v>
                </c:pt>
                <c:pt idx="109">
                  <c:v>0.61499999999999999</c:v>
                </c:pt>
                <c:pt idx="110">
                  <c:v>0.61499999999999999</c:v>
                </c:pt>
                <c:pt idx="111">
                  <c:v>0.63500000000000001</c:v>
                </c:pt>
                <c:pt idx="112">
                  <c:v>0.625</c:v>
                </c:pt>
                <c:pt idx="113">
                  <c:v>0.64</c:v>
                </c:pt>
                <c:pt idx="114">
                  <c:v>0.64500000000000002</c:v>
                </c:pt>
                <c:pt idx="115">
                  <c:v>0.64500000000000002</c:v>
                </c:pt>
                <c:pt idx="116">
                  <c:v>0.66500000000000004</c:v>
                </c:pt>
                <c:pt idx="117">
                  <c:v>0.68</c:v>
                </c:pt>
                <c:pt idx="118">
                  <c:v>0.66500000000000004</c:v>
                </c:pt>
                <c:pt idx="119">
                  <c:v>0.66500000000000004</c:v>
                </c:pt>
                <c:pt idx="120">
                  <c:v>0.66500000000000004</c:v>
                </c:pt>
                <c:pt idx="121">
                  <c:v>0.66500000000000004</c:v>
                </c:pt>
                <c:pt idx="122">
                  <c:v>0.47</c:v>
                </c:pt>
                <c:pt idx="123">
                  <c:v>0.45</c:v>
                </c:pt>
                <c:pt idx="124">
                  <c:v>0.45500000000000002</c:v>
                </c:pt>
                <c:pt idx="125">
                  <c:v>0.46</c:v>
                </c:pt>
                <c:pt idx="126">
                  <c:v>0.46</c:v>
                </c:pt>
                <c:pt idx="127">
                  <c:v>0.48</c:v>
                </c:pt>
                <c:pt idx="128">
                  <c:v>0.49</c:v>
                </c:pt>
                <c:pt idx="129">
                  <c:v>0.495</c:v>
                </c:pt>
                <c:pt idx="130">
                  <c:v>0.48499999999999999</c:v>
                </c:pt>
                <c:pt idx="131">
                  <c:v>0.48499999999999999</c:v>
                </c:pt>
                <c:pt idx="132">
                  <c:v>0.49</c:v>
                </c:pt>
                <c:pt idx="133">
                  <c:v>0.48</c:v>
                </c:pt>
                <c:pt idx="134">
                  <c:v>0.47</c:v>
                </c:pt>
                <c:pt idx="135">
                  <c:v>0.47</c:v>
                </c:pt>
                <c:pt idx="136">
                  <c:v>0.48499999999999999</c:v>
                </c:pt>
                <c:pt idx="137">
                  <c:v>0.48499999999999999</c:v>
                </c:pt>
                <c:pt idx="138">
                  <c:v>0.62</c:v>
                </c:pt>
                <c:pt idx="139">
                  <c:v>0.625</c:v>
                </c:pt>
                <c:pt idx="140">
                  <c:v>0.62</c:v>
                </c:pt>
                <c:pt idx="141">
                  <c:v>0.61499999999999999</c:v>
                </c:pt>
                <c:pt idx="142">
                  <c:v>0.63</c:v>
                </c:pt>
                <c:pt idx="143">
                  <c:v>0.62</c:v>
                </c:pt>
                <c:pt idx="144">
                  <c:v>0.62</c:v>
                </c:pt>
                <c:pt idx="145">
                  <c:v>0.63</c:v>
                </c:pt>
                <c:pt idx="146">
                  <c:v>0.63</c:v>
                </c:pt>
                <c:pt idx="147">
                  <c:v>0.64500000000000002</c:v>
                </c:pt>
                <c:pt idx="148">
                  <c:v>0.65</c:v>
                </c:pt>
                <c:pt idx="149">
                  <c:v>0.64</c:v>
                </c:pt>
                <c:pt idx="150">
                  <c:v>0.64500000000000002</c:v>
                </c:pt>
                <c:pt idx="151">
                  <c:v>0.64</c:v>
                </c:pt>
                <c:pt idx="152">
                  <c:v>0.63</c:v>
                </c:pt>
                <c:pt idx="153">
                  <c:v>0.67500000000000004</c:v>
                </c:pt>
                <c:pt idx="154">
                  <c:v>0.66</c:v>
                </c:pt>
                <c:pt idx="155">
                  <c:v>0.67</c:v>
                </c:pt>
                <c:pt idx="156">
                  <c:v>0.66500000000000004</c:v>
                </c:pt>
                <c:pt idx="157">
                  <c:v>0.71</c:v>
                </c:pt>
                <c:pt idx="158">
                  <c:v>0.71499999999999997</c:v>
                </c:pt>
                <c:pt idx="159">
                  <c:v>0.73499999999999999</c:v>
                </c:pt>
                <c:pt idx="160">
                  <c:v>0.74</c:v>
                </c:pt>
                <c:pt idx="161">
                  <c:v>0.77</c:v>
                </c:pt>
                <c:pt idx="162">
                  <c:v>0.76500000000000001</c:v>
                </c:pt>
                <c:pt idx="163">
                  <c:v>0.77500000000000002</c:v>
                </c:pt>
                <c:pt idx="164">
                  <c:v>0.80500000000000005</c:v>
                </c:pt>
                <c:pt idx="165">
                  <c:v>0.81</c:v>
                </c:pt>
                <c:pt idx="166">
                  <c:v>0.88500000000000001</c:v>
                </c:pt>
                <c:pt idx="167">
                  <c:v>0.93500000000000005</c:v>
                </c:pt>
                <c:pt idx="168">
                  <c:v>1.0900000000000001</c:v>
                </c:pt>
                <c:pt idx="169">
                  <c:v>1.1100000000000001</c:v>
                </c:pt>
                <c:pt idx="170">
                  <c:v>1.1100000000000001</c:v>
                </c:pt>
                <c:pt idx="171">
                  <c:v>1.0549999999999999</c:v>
                </c:pt>
                <c:pt idx="172">
                  <c:v>1.06</c:v>
                </c:pt>
                <c:pt idx="173">
                  <c:v>1.06</c:v>
                </c:pt>
                <c:pt idx="174">
                  <c:v>1.06</c:v>
                </c:pt>
                <c:pt idx="175">
                  <c:v>1.1000000000000001</c:v>
                </c:pt>
                <c:pt idx="176">
                  <c:v>1.0549999999999999</c:v>
                </c:pt>
                <c:pt idx="177">
                  <c:v>1.05</c:v>
                </c:pt>
                <c:pt idx="178">
                  <c:v>1.0549999999999999</c:v>
                </c:pt>
                <c:pt idx="179">
                  <c:v>1.0449999999999999</c:v>
                </c:pt>
                <c:pt idx="180">
                  <c:v>1.1000000000000001</c:v>
                </c:pt>
                <c:pt idx="181">
                  <c:v>1.105</c:v>
                </c:pt>
                <c:pt idx="182">
                  <c:v>1.1100000000000001</c:v>
                </c:pt>
                <c:pt idx="183">
                  <c:v>1.1000000000000001</c:v>
                </c:pt>
                <c:pt idx="184">
                  <c:v>1.1000000000000001</c:v>
                </c:pt>
                <c:pt idx="185">
                  <c:v>1.105</c:v>
                </c:pt>
                <c:pt idx="186">
                  <c:v>1.1200000000000001</c:v>
                </c:pt>
                <c:pt idx="187">
                  <c:v>1.03</c:v>
                </c:pt>
                <c:pt idx="188">
                  <c:v>1.0249999999999999</c:v>
                </c:pt>
                <c:pt idx="189">
                  <c:v>1.075</c:v>
                </c:pt>
                <c:pt idx="190">
                  <c:v>1.085</c:v>
                </c:pt>
                <c:pt idx="191">
                  <c:v>1.07</c:v>
                </c:pt>
                <c:pt idx="192">
                  <c:v>1.07</c:v>
                </c:pt>
                <c:pt idx="193">
                  <c:v>1.1399999999999999</c:v>
                </c:pt>
                <c:pt idx="194">
                  <c:v>1.1399999999999999</c:v>
                </c:pt>
                <c:pt idx="195">
                  <c:v>1.145</c:v>
                </c:pt>
                <c:pt idx="196">
                  <c:v>1.145</c:v>
                </c:pt>
                <c:pt idx="197">
                  <c:v>1.145</c:v>
                </c:pt>
                <c:pt idx="198">
                  <c:v>1.125</c:v>
                </c:pt>
                <c:pt idx="199">
                  <c:v>1.1200000000000001</c:v>
                </c:pt>
                <c:pt idx="200">
                  <c:v>1.115</c:v>
                </c:pt>
                <c:pt idx="201">
                  <c:v>1.125</c:v>
                </c:pt>
                <c:pt idx="202">
                  <c:v>1.125</c:v>
                </c:pt>
                <c:pt idx="203">
                  <c:v>1.135</c:v>
                </c:pt>
                <c:pt idx="204">
                  <c:v>1.125</c:v>
                </c:pt>
                <c:pt idx="205">
                  <c:v>1.1399999999999999</c:v>
                </c:pt>
                <c:pt idx="206">
                  <c:v>1.135</c:v>
                </c:pt>
                <c:pt idx="207">
                  <c:v>1.1850000000000001</c:v>
                </c:pt>
                <c:pt idx="208">
                  <c:v>1.2</c:v>
                </c:pt>
                <c:pt idx="209">
                  <c:v>1.2</c:v>
                </c:pt>
                <c:pt idx="210">
                  <c:v>1.27</c:v>
                </c:pt>
                <c:pt idx="211">
                  <c:v>1.2749999999999999</c:v>
                </c:pt>
                <c:pt idx="212">
                  <c:v>1.29</c:v>
                </c:pt>
                <c:pt idx="213">
                  <c:v>1.385</c:v>
                </c:pt>
                <c:pt idx="214">
                  <c:v>1.385</c:v>
                </c:pt>
                <c:pt idx="215">
                  <c:v>1.5449999999999999</c:v>
                </c:pt>
                <c:pt idx="216">
                  <c:v>1.62</c:v>
                </c:pt>
                <c:pt idx="217">
                  <c:v>1.7250000000000001</c:v>
                </c:pt>
                <c:pt idx="218">
                  <c:v>1.7549999999999999</c:v>
                </c:pt>
                <c:pt idx="219">
                  <c:v>1.9550000000000001</c:v>
                </c:pt>
                <c:pt idx="220">
                  <c:v>2.0950000000000002</c:v>
                </c:pt>
                <c:pt idx="221">
                  <c:v>2.12</c:v>
                </c:pt>
                <c:pt idx="222">
                  <c:v>2.1850000000000001</c:v>
                </c:pt>
                <c:pt idx="223">
                  <c:v>2.2799999999999998</c:v>
                </c:pt>
                <c:pt idx="224">
                  <c:v>2.2850000000000001</c:v>
                </c:pt>
                <c:pt idx="225">
                  <c:v>2.5750000000000002</c:v>
                </c:pt>
                <c:pt idx="226">
                  <c:v>2.5649999999999999</c:v>
                </c:pt>
                <c:pt idx="227">
                  <c:v>2.6349999999999998</c:v>
                </c:pt>
                <c:pt idx="228">
                  <c:v>2.645</c:v>
                </c:pt>
                <c:pt idx="229">
                  <c:v>2.7050000000000001</c:v>
                </c:pt>
                <c:pt idx="230">
                  <c:v>2.6949999999999998</c:v>
                </c:pt>
                <c:pt idx="231">
                  <c:v>2.7050000000000001</c:v>
                </c:pt>
                <c:pt idx="232">
                  <c:v>2.7149999999999999</c:v>
                </c:pt>
                <c:pt idx="233">
                  <c:v>2.7149999999999999</c:v>
                </c:pt>
                <c:pt idx="234">
                  <c:v>2.69</c:v>
                </c:pt>
                <c:pt idx="235">
                  <c:v>2.74</c:v>
                </c:pt>
                <c:pt idx="236">
                  <c:v>2.82</c:v>
                </c:pt>
                <c:pt idx="237">
                  <c:v>2.82</c:v>
                </c:pt>
                <c:pt idx="238">
                  <c:v>2.8250000000000002</c:v>
                </c:pt>
                <c:pt idx="239">
                  <c:v>2.78</c:v>
                </c:pt>
                <c:pt idx="240">
                  <c:v>2.8250000000000002</c:v>
                </c:pt>
                <c:pt idx="241">
                  <c:v>2.86</c:v>
                </c:pt>
                <c:pt idx="242">
                  <c:v>2.85</c:v>
                </c:pt>
                <c:pt idx="243">
                  <c:v>2.86</c:v>
                </c:pt>
                <c:pt idx="244">
                  <c:v>2.73</c:v>
                </c:pt>
                <c:pt idx="245">
                  <c:v>2.78</c:v>
                </c:pt>
                <c:pt idx="246">
                  <c:v>2.7749999999999999</c:v>
                </c:pt>
                <c:pt idx="247">
                  <c:v>2.81</c:v>
                </c:pt>
                <c:pt idx="248">
                  <c:v>2.7650000000000001</c:v>
                </c:pt>
                <c:pt idx="249">
                  <c:v>2.83</c:v>
                </c:pt>
                <c:pt idx="250">
                  <c:v>2.2450000000000001</c:v>
                </c:pt>
                <c:pt idx="251">
                  <c:v>2.3849999999999998</c:v>
                </c:pt>
                <c:pt idx="252">
                  <c:v>2.4300000000000002</c:v>
                </c:pt>
                <c:pt idx="253">
                  <c:v>2.4300000000000002</c:v>
                </c:pt>
                <c:pt idx="254">
                  <c:v>2.9249999999999998</c:v>
                </c:pt>
                <c:pt idx="255">
                  <c:v>2.93</c:v>
                </c:pt>
                <c:pt idx="256">
                  <c:v>3.14</c:v>
                </c:pt>
                <c:pt idx="257">
                  <c:v>3.1549999999999998</c:v>
                </c:pt>
                <c:pt idx="258">
                  <c:v>3.1850000000000001</c:v>
                </c:pt>
                <c:pt idx="259">
                  <c:v>3.1749999999999998</c:v>
                </c:pt>
                <c:pt idx="260">
                  <c:v>3.2050000000000001</c:v>
                </c:pt>
                <c:pt idx="261">
                  <c:v>3.21</c:v>
                </c:pt>
                <c:pt idx="262">
                  <c:v>3.2549999999999999</c:v>
                </c:pt>
                <c:pt idx="263">
                  <c:v>3.2650000000000001</c:v>
                </c:pt>
                <c:pt idx="264">
                  <c:v>2.9849999999999999</c:v>
                </c:pt>
                <c:pt idx="265">
                  <c:v>3.105</c:v>
                </c:pt>
                <c:pt idx="266">
                  <c:v>3.165</c:v>
                </c:pt>
                <c:pt idx="267">
                  <c:v>3.2549999999999999</c:v>
                </c:pt>
                <c:pt idx="268">
                  <c:v>3.2650000000000001</c:v>
                </c:pt>
                <c:pt idx="269">
                  <c:v>3.37</c:v>
                </c:pt>
                <c:pt idx="270">
                  <c:v>3.375</c:v>
                </c:pt>
                <c:pt idx="271">
                  <c:v>3.4249999999999998</c:v>
                </c:pt>
                <c:pt idx="272">
                  <c:v>3.4350000000000001</c:v>
                </c:pt>
                <c:pt idx="273">
                  <c:v>3.7149999999999999</c:v>
                </c:pt>
                <c:pt idx="274">
                  <c:v>3.47</c:v>
                </c:pt>
                <c:pt idx="275">
                  <c:v>3.47</c:v>
                </c:pt>
                <c:pt idx="276">
                  <c:v>3.47</c:v>
                </c:pt>
                <c:pt idx="277">
                  <c:v>4.0650000000000004</c:v>
                </c:pt>
                <c:pt idx="278">
                  <c:v>4.0650000000000004</c:v>
                </c:pt>
                <c:pt idx="279">
                  <c:v>4.0650000000000004</c:v>
                </c:pt>
                <c:pt idx="280">
                  <c:v>4.0750000000000002</c:v>
                </c:pt>
                <c:pt idx="281">
                  <c:v>4.0999999999999996</c:v>
                </c:pt>
                <c:pt idx="282">
                  <c:v>4.3150000000000004</c:v>
                </c:pt>
                <c:pt idx="283">
                  <c:v>4.375</c:v>
                </c:pt>
                <c:pt idx="284">
                  <c:v>4.4400000000000004</c:v>
                </c:pt>
                <c:pt idx="285">
                  <c:v>4.4550000000000001</c:v>
                </c:pt>
                <c:pt idx="286">
                  <c:v>4.4950000000000001</c:v>
                </c:pt>
                <c:pt idx="287">
                  <c:v>4.5049999999999999</c:v>
                </c:pt>
                <c:pt idx="288">
                  <c:v>4.5250000000000004</c:v>
                </c:pt>
                <c:pt idx="289">
                  <c:v>4.5350000000000001</c:v>
                </c:pt>
                <c:pt idx="290">
                  <c:v>4.5449999999999999</c:v>
                </c:pt>
                <c:pt idx="291">
                  <c:v>4.7750000000000004</c:v>
                </c:pt>
                <c:pt idx="292">
                  <c:v>4.83</c:v>
                </c:pt>
                <c:pt idx="293">
                  <c:v>4.9050000000000002</c:v>
                </c:pt>
                <c:pt idx="294">
                  <c:v>4.9550000000000001</c:v>
                </c:pt>
                <c:pt idx="295">
                  <c:v>5.04</c:v>
                </c:pt>
                <c:pt idx="296">
                  <c:v>5.18</c:v>
                </c:pt>
                <c:pt idx="297">
                  <c:v>5.165</c:v>
                </c:pt>
                <c:pt idx="298">
                  <c:v>5.4</c:v>
                </c:pt>
                <c:pt idx="299">
                  <c:v>5.4050000000000002</c:v>
                </c:pt>
                <c:pt idx="300">
                  <c:v>5.38</c:v>
                </c:pt>
                <c:pt idx="301">
                  <c:v>5.4249999999999998</c:v>
                </c:pt>
                <c:pt idx="302">
                  <c:v>5.4550000000000001</c:v>
                </c:pt>
                <c:pt idx="303">
                  <c:v>5.47</c:v>
                </c:pt>
                <c:pt idx="304">
                  <c:v>5.51</c:v>
                </c:pt>
                <c:pt idx="305">
                  <c:v>5.55</c:v>
                </c:pt>
                <c:pt idx="306">
                  <c:v>5.55</c:v>
                </c:pt>
                <c:pt idx="307">
                  <c:v>5.7350000000000003</c:v>
                </c:pt>
                <c:pt idx="308">
                  <c:v>5.7450000000000001</c:v>
                </c:pt>
                <c:pt idx="309">
                  <c:v>5.82</c:v>
                </c:pt>
                <c:pt idx="310">
                  <c:v>5.85</c:v>
                </c:pt>
                <c:pt idx="311">
                  <c:v>5.8449999999999998</c:v>
                </c:pt>
                <c:pt idx="312">
                  <c:v>5.9349999999999996</c:v>
                </c:pt>
                <c:pt idx="313">
                  <c:v>5.74</c:v>
                </c:pt>
                <c:pt idx="314">
                  <c:v>5.71</c:v>
                </c:pt>
                <c:pt idx="315">
                  <c:v>5.6749999999999998</c:v>
                </c:pt>
                <c:pt idx="316">
                  <c:v>5.7</c:v>
                </c:pt>
                <c:pt idx="317">
                  <c:v>5.6849999999999996</c:v>
                </c:pt>
                <c:pt idx="318">
                  <c:v>5.74</c:v>
                </c:pt>
                <c:pt idx="319">
                  <c:v>5.7350000000000003</c:v>
                </c:pt>
                <c:pt idx="320">
                  <c:v>5.79</c:v>
                </c:pt>
                <c:pt idx="321">
                  <c:v>5.7649999999999997</c:v>
                </c:pt>
                <c:pt idx="322">
                  <c:v>5.7249999999999996</c:v>
                </c:pt>
                <c:pt idx="323">
                  <c:v>5.56</c:v>
                </c:pt>
                <c:pt idx="324">
                  <c:v>5.5549999999999997</c:v>
                </c:pt>
                <c:pt idx="325">
                  <c:v>5.7149999999999999</c:v>
                </c:pt>
                <c:pt idx="326">
                  <c:v>5.7149999999999999</c:v>
                </c:pt>
                <c:pt idx="327">
                  <c:v>5.7649999999999997</c:v>
                </c:pt>
                <c:pt idx="328">
                  <c:v>5.7750000000000004</c:v>
                </c:pt>
                <c:pt idx="329">
                  <c:v>5.7850000000000001</c:v>
                </c:pt>
                <c:pt idx="330">
                  <c:v>5.82</c:v>
                </c:pt>
                <c:pt idx="331">
                  <c:v>5.84</c:v>
                </c:pt>
                <c:pt idx="332">
                  <c:v>5.8550000000000004</c:v>
                </c:pt>
                <c:pt idx="333">
                  <c:v>5.86</c:v>
                </c:pt>
                <c:pt idx="334">
                  <c:v>5.85</c:v>
                </c:pt>
                <c:pt idx="335">
                  <c:v>5.89</c:v>
                </c:pt>
                <c:pt idx="336">
                  <c:v>5.9</c:v>
                </c:pt>
                <c:pt idx="337">
                  <c:v>5.89</c:v>
                </c:pt>
                <c:pt idx="338">
                  <c:v>5.82</c:v>
                </c:pt>
                <c:pt idx="339">
                  <c:v>5.875</c:v>
                </c:pt>
                <c:pt idx="340">
                  <c:v>6.085</c:v>
                </c:pt>
                <c:pt idx="341">
                  <c:v>6.1050000000000004</c:v>
                </c:pt>
                <c:pt idx="342">
                  <c:v>6.1150000000000002</c:v>
                </c:pt>
                <c:pt idx="343">
                  <c:v>6.12</c:v>
                </c:pt>
                <c:pt idx="344">
                  <c:v>6.1349999999999998</c:v>
                </c:pt>
                <c:pt idx="345">
                  <c:v>6.165</c:v>
                </c:pt>
                <c:pt idx="346">
                  <c:v>6.1550000000000002</c:v>
                </c:pt>
                <c:pt idx="347">
                  <c:v>6.0949999999999998</c:v>
                </c:pt>
                <c:pt idx="348">
                  <c:v>6.08</c:v>
                </c:pt>
                <c:pt idx="349">
                  <c:v>6.15</c:v>
                </c:pt>
                <c:pt idx="350">
                  <c:v>6.0650000000000004</c:v>
                </c:pt>
                <c:pt idx="351">
                  <c:v>6.2149999999999999</c:v>
                </c:pt>
                <c:pt idx="352">
                  <c:v>6.3049999999999997</c:v>
                </c:pt>
                <c:pt idx="353">
                  <c:v>6.3</c:v>
                </c:pt>
                <c:pt idx="354">
                  <c:v>6.3</c:v>
                </c:pt>
                <c:pt idx="355">
                  <c:v>6.3</c:v>
                </c:pt>
                <c:pt idx="356">
                  <c:v>6.2949999999999999</c:v>
                </c:pt>
                <c:pt idx="357">
                  <c:v>6.29</c:v>
                </c:pt>
                <c:pt idx="358">
                  <c:v>6.29</c:v>
                </c:pt>
                <c:pt idx="359">
                  <c:v>6.29</c:v>
                </c:pt>
                <c:pt idx="360">
                  <c:v>6.2949999999999999</c:v>
                </c:pt>
                <c:pt idx="361">
                  <c:v>6.2949999999999999</c:v>
                </c:pt>
                <c:pt idx="362">
                  <c:v>6.2949999999999999</c:v>
                </c:pt>
                <c:pt idx="363">
                  <c:v>6.42</c:v>
                </c:pt>
                <c:pt idx="364">
                  <c:v>6.39</c:v>
                </c:pt>
                <c:pt idx="365">
                  <c:v>6.48</c:v>
                </c:pt>
                <c:pt idx="366">
                  <c:v>6.7549999999999999</c:v>
                </c:pt>
                <c:pt idx="367">
                  <c:v>6.8250000000000002</c:v>
                </c:pt>
                <c:pt idx="368">
                  <c:v>6.8</c:v>
                </c:pt>
                <c:pt idx="369">
                  <c:v>6.68</c:v>
                </c:pt>
                <c:pt idx="370">
                  <c:v>6.3849999999999998</c:v>
                </c:pt>
                <c:pt idx="371">
                  <c:v>6.39</c:v>
                </c:pt>
                <c:pt idx="372">
                  <c:v>6.31</c:v>
                </c:pt>
                <c:pt idx="373">
                  <c:v>6.45</c:v>
                </c:pt>
                <c:pt idx="374">
                  <c:v>6.42</c:v>
                </c:pt>
                <c:pt idx="375">
                  <c:v>6.4649999999999999</c:v>
                </c:pt>
                <c:pt idx="376">
                  <c:v>6.28</c:v>
                </c:pt>
                <c:pt idx="377">
                  <c:v>6.3</c:v>
                </c:pt>
                <c:pt idx="378">
                  <c:v>6.2949999999999999</c:v>
                </c:pt>
                <c:pt idx="379">
                  <c:v>6.1950000000000003</c:v>
                </c:pt>
                <c:pt idx="380">
                  <c:v>6.29</c:v>
                </c:pt>
                <c:pt idx="381">
                  <c:v>6.6849999999999996</c:v>
                </c:pt>
                <c:pt idx="382">
                  <c:v>6.6550000000000002</c:v>
                </c:pt>
                <c:pt idx="383">
                  <c:v>6.75</c:v>
                </c:pt>
                <c:pt idx="384">
                  <c:v>6.4749999999999996</c:v>
                </c:pt>
                <c:pt idx="385">
                  <c:v>7.14</c:v>
                </c:pt>
                <c:pt idx="386">
                  <c:v>7.4050000000000002</c:v>
                </c:pt>
                <c:pt idx="387">
                  <c:v>7.3949999999999996</c:v>
                </c:pt>
                <c:pt idx="388">
                  <c:v>8.07</c:v>
                </c:pt>
                <c:pt idx="389">
                  <c:v>7.93</c:v>
                </c:pt>
                <c:pt idx="390">
                  <c:v>7.9249999999999998</c:v>
                </c:pt>
                <c:pt idx="391">
                  <c:v>7.92</c:v>
                </c:pt>
                <c:pt idx="392">
                  <c:v>7.84</c:v>
                </c:pt>
                <c:pt idx="393">
                  <c:v>7.95</c:v>
                </c:pt>
                <c:pt idx="394">
                  <c:v>8.0749999999999993</c:v>
                </c:pt>
                <c:pt idx="395">
                  <c:v>8.61</c:v>
                </c:pt>
                <c:pt idx="396">
                  <c:v>8.67</c:v>
                </c:pt>
                <c:pt idx="397">
                  <c:v>8.6300000000000008</c:v>
                </c:pt>
                <c:pt idx="398">
                  <c:v>8.43</c:v>
                </c:pt>
                <c:pt idx="399">
                  <c:v>8.4550000000000001</c:v>
                </c:pt>
                <c:pt idx="400">
                  <c:v>8.4749999999999996</c:v>
                </c:pt>
                <c:pt idx="401">
                  <c:v>8.48</c:v>
                </c:pt>
                <c:pt idx="402">
                  <c:v>8.42</c:v>
                </c:pt>
                <c:pt idx="403">
                  <c:v>8.4350000000000005</c:v>
                </c:pt>
                <c:pt idx="404">
                  <c:v>8.4949999999999992</c:v>
                </c:pt>
                <c:pt idx="405">
                  <c:v>8.49</c:v>
                </c:pt>
                <c:pt idx="406">
                  <c:v>8.3849999999999998</c:v>
                </c:pt>
                <c:pt idx="407">
                  <c:v>8.375</c:v>
                </c:pt>
                <c:pt idx="408">
                  <c:v>8.3000000000000007</c:v>
                </c:pt>
                <c:pt idx="409">
                  <c:v>8.43</c:v>
                </c:pt>
                <c:pt idx="410">
                  <c:v>8.4049999999999994</c:v>
                </c:pt>
                <c:pt idx="411">
                  <c:v>8.39</c:v>
                </c:pt>
                <c:pt idx="412">
                  <c:v>8.3800000000000008</c:v>
                </c:pt>
                <c:pt idx="413">
                  <c:v>8.34</c:v>
                </c:pt>
                <c:pt idx="414">
                  <c:v>8.3699999999999992</c:v>
                </c:pt>
                <c:pt idx="415">
                  <c:v>8.31</c:v>
                </c:pt>
                <c:pt idx="416">
                  <c:v>8.19</c:v>
                </c:pt>
                <c:pt idx="417">
                  <c:v>8.1850000000000005</c:v>
                </c:pt>
                <c:pt idx="418">
                  <c:v>7.8949999999999996</c:v>
                </c:pt>
                <c:pt idx="419">
                  <c:v>8.0449999999999999</c:v>
                </c:pt>
                <c:pt idx="420">
                  <c:v>8.0549999999999997</c:v>
                </c:pt>
                <c:pt idx="421">
                  <c:v>8.125</c:v>
                </c:pt>
                <c:pt idx="422">
                  <c:v>8.0649999999999995</c:v>
                </c:pt>
                <c:pt idx="423">
                  <c:v>8.1050000000000004</c:v>
                </c:pt>
                <c:pt idx="424">
                  <c:v>8.625</c:v>
                </c:pt>
                <c:pt idx="425">
                  <c:v>8.6300000000000008</c:v>
                </c:pt>
                <c:pt idx="426">
                  <c:v>10.115</c:v>
                </c:pt>
                <c:pt idx="427">
                  <c:v>11.46</c:v>
                </c:pt>
                <c:pt idx="428">
                  <c:v>10.98</c:v>
                </c:pt>
                <c:pt idx="429">
                  <c:v>10.734999999999999</c:v>
                </c:pt>
                <c:pt idx="430">
                  <c:v>10.765000000000001</c:v>
                </c:pt>
                <c:pt idx="431">
                  <c:v>10.775</c:v>
                </c:pt>
                <c:pt idx="432">
                  <c:v>10.68</c:v>
                </c:pt>
                <c:pt idx="433">
                  <c:v>10.505000000000001</c:v>
                </c:pt>
                <c:pt idx="434">
                  <c:v>10.935</c:v>
                </c:pt>
                <c:pt idx="435">
                  <c:v>10.955</c:v>
                </c:pt>
                <c:pt idx="436">
                  <c:v>10.76</c:v>
                </c:pt>
                <c:pt idx="437">
                  <c:v>10.72</c:v>
                </c:pt>
                <c:pt idx="438">
                  <c:v>10.93</c:v>
                </c:pt>
                <c:pt idx="439">
                  <c:v>10.68</c:v>
                </c:pt>
                <c:pt idx="440">
                  <c:v>11.06</c:v>
                </c:pt>
                <c:pt idx="441">
                  <c:v>11.14</c:v>
                </c:pt>
                <c:pt idx="442">
                  <c:v>11.61</c:v>
                </c:pt>
                <c:pt idx="443">
                  <c:v>11.61</c:v>
                </c:pt>
                <c:pt idx="444">
                  <c:v>11.585000000000001</c:v>
                </c:pt>
                <c:pt idx="445">
                  <c:v>11.585000000000001</c:v>
                </c:pt>
                <c:pt idx="446">
                  <c:v>11.68</c:v>
                </c:pt>
                <c:pt idx="447">
                  <c:v>11.685</c:v>
                </c:pt>
                <c:pt idx="448">
                  <c:v>11.685</c:v>
                </c:pt>
                <c:pt idx="449">
                  <c:v>11.49</c:v>
                </c:pt>
                <c:pt idx="450">
                  <c:v>11.484999999999999</c:v>
                </c:pt>
                <c:pt idx="451">
                  <c:v>11.545</c:v>
                </c:pt>
                <c:pt idx="452">
                  <c:v>11.395</c:v>
                </c:pt>
                <c:pt idx="453">
                  <c:v>11.645</c:v>
                </c:pt>
                <c:pt idx="454">
                  <c:v>11.645</c:v>
                </c:pt>
                <c:pt idx="455">
                  <c:v>11.645</c:v>
                </c:pt>
                <c:pt idx="456">
                  <c:v>11.705</c:v>
                </c:pt>
                <c:pt idx="457">
                  <c:v>11.755000000000001</c:v>
                </c:pt>
                <c:pt idx="458">
                  <c:v>11.815</c:v>
                </c:pt>
                <c:pt idx="459">
                  <c:v>11.785</c:v>
                </c:pt>
                <c:pt idx="460">
                  <c:v>11.734999999999999</c:v>
                </c:pt>
                <c:pt idx="461">
                  <c:v>11.86</c:v>
                </c:pt>
                <c:pt idx="462">
                  <c:v>11.6</c:v>
                </c:pt>
                <c:pt idx="463">
                  <c:v>11.6</c:v>
                </c:pt>
                <c:pt idx="464">
                  <c:v>11.6</c:v>
                </c:pt>
                <c:pt idx="465">
                  <c:v>11.6</c:v>
                </c:pt>
                <c:pt idx="466">
                  <c:v>11.6</c:v>
                </c:pt>
                <c:pt idx="467">
                  <c:v>11.6</c:v>
                </c:pt>
                <c:pt idx="468">
                  <c:v>11.6</c:v>
                </c:pt>
                <c:pt idx="469">
                  <c:v>11.6</c:v>
                </c:pt>
                <c:pt idx="470">
                  <c:v>11.6</c:v>
                </c:pt>
                <c:pt idx="471">
                  <c:v>11.6</c:v>
                </c:pt>
                <c:pt idx="472">
                  <c:v>11.6</c:v>
                </c:pt>
                <c:pt idx="473">
                  <c:v>11.6</c:v>
                </c:pt>
                <c:pt idx="474">
                  <c:v>11.824999999999999</c:v>
                </c:pt>
                <c:pt idx="475">
                  <c:v>11.86</c:v>
                </c:pt>
                <c:pt idx="476">
                  <c:v>12.025</c:v>
                </c:pt>
                <c:pt idx="477">
                  <c:v>11.04</c:v>
                </c:pt>
                <c:pt idx="478">
                  <c:v>11.115</c:v>
                </c:pt>
                <c:pt idx="479">
                  <c:v>11.125</c:v>
                </c:pt>
                <c:pt idx="480">
                  <c:v>11.115</c:v>
                </c:pt>
                <c:pt idx="481">
                  <c:v>11.115</c:v>
                </c:pt>
                <c:pt idx="482">
                  <c:v>11.115</c:v>
                </c:pt>
                <c:pt idx="483">
                  <c:v>11.115</c:v>
                </c:pt>
                <c:pt idx="484">
                  <c:v>11.51</c:v>
                </c:pt>
                <c:pt idx="485">
                  <c:v>11.51</c:v>
                </c:pt>
                <c:pt idx="486">
                  <c:v>11.545</c:v>
                </c:pt>
                <c:pt idx="487">
                  <c:v>11.545</c:v>
                </c:pt>
                <c:pt idx="488">
                  <c:v>11.545</c:v>
                </c:pt>
                <c:pt idx="489">
                  <c:v>11.545</c:v>
                </c:pt>
                <c:pt idx="490">
                  <c:v>11.845000000000001</c:v>
                </c:pt>
                <c:pt idx="491">
                  <c:v>11.875</c:v>
                </c:pt>
                <c:pt idx="492">
                  <c:v>11.875</c:v>
                </c:pt>
                <c:pt idx="493">
                  <c:v>11.875</c:v>
                </c:pt>
                <c:pt idx="494">
                  <c:v>11.875</c:v>
                </c:pt>
                <c:pt idx="495">
                  <c:v>11.815</c:v>
                </c:pt>
                <c:pt idx="496">
                  <c:v>11.835000000000001</c:v>
                </c:pt>
                <c:pt idx="497">
                  <c:v>11.865</c:v>
                </c:pt>
                <c:pt idx="498">
                  <c:v>11.865</c:v>
                </c:pt>
                <c:pt idx="499">
                  <c:v>11.865</c:v>
                </c:pt>
                <c:pt idx="500">
                  <c:v>11.62</c:v>
                </c:pt>
                <c:pt idx="501">
                  <c:v>11.555</c:v>
                </c:pt>
                <c:pt idx="502">
                  <c:v>11.46</c:v>
                </c:pt>
                <c:pt idx="503">
                  <c:v>12.295</c:v>
                </c:pt>
                <c:pt idx="504">
                  <c:v>12.324999999999999</c:v>
                </c:pt>
                <c:pt idx="505">
                  <c:v>12.305</c:v>
                </c:pt>
                <c:pt idx="506">
                  <c:v>12.85</c:v>
                </c:pt>
                <c:pt idx="507">
                  <c:v>13.035</c:v>
                </c:pt>
                <c:pt idx="508">
                  <c:v>13.04</c:v>
                </c:pt>
                <c:pt idx="509">
                  <c:v>13.04</c:v>
                </c:pt>
                <c:pt idx="510">
                  <c:v>13.16</c:v>
                </c:pt>
                <c:pt idx="511">
                  <c:v>13.46</c:v>
                </c:pt>
                <c:pt idx="512">
                  <c:v>13.455</c:v>
                </c:pt>
                <c:pt idx="513">
                  <c:v>13.45</c:v>
                </c:pt>
                <c:pt idx="514">
                  <c:v>13.14</c:v>
                </c:pt>
                <c:pt idx="515">
                  <c:v>13.43</c:v>
                </c:pt>
                <c:pt idx="516">
                  <c:v>13.445</c:v>
                </c:pt>
                <c:pt idx="517">
                  <c:v>13.425000000000001</c:v>
                </c:pt>
                <c:pt idx="518">
                  <c:v>13.57</c:v>
                </c:pt>
                <c:pt idx="519">
                  <c:v>13.545</c:v>
                </c:pt>
                <c:pt idx="520">
                  <c:v>13.645</c:v>
                </c:pt>
                <c:pt idx="521">
                  <c:v>13.555</c:v>
                </c:pt>
                <c:pt idx="522">
                  <c:v>13.61</c:v>
                </c:pt>
                <c:pt idx="523">
                  <c:v>14.56</c:v>
                </c:pt>
                <c:pt idx="524">
                  <c:v>14.494999999999999</c:v>
                </c:pt>
                <c:pt idx="525">
                  <c:v>14.46</c:v>
                </c:pt>
                <c:pt idx="526">
                  <c:v>14.55</c:v>
                </c:pt>
                <c:pt idx="527">
                  <c:v>14.215</c:v>
                </c:pt>
                <c:pt idx="528">
                  <c:v>14.215</c:v>
                </c:pt>
                <c:pt idx="529">
                  <c:v>14.244999999999999</c:v>
                </c:pt>
                <c:pt idx="530">
                  <c:v>14.3</c:v>
                </c:pt>
                <c:pt idx="531">
                  <c:v>14.37</c:v>
                </c:pt>
                <c:pt idx="532">
                  <c:v>14.38</c:v>
                </c:pt>
                <c:pt idx="533">
                  <c:v>14.535</c:v>
                </c:pt>
                <c:pt idx="534">
                  <c:v>14.64</c:v>
                </c:pt>
                <c:pt idx="535">
                  <c:v>14.755000000000001</c:v>
                </c:pt>
                <c:pt idx="536">
                  <c:v>14.234999999999999</c:v>
                </c:pt>
                <c:pt idx="537">
                  <c:v>14.234999999999999</c:v>
                </c:pt>
                <c:pt idx="538">
                  <c:v>14.234999999999999</c:v>
                </c:pt>
                <c:pt idx="539">
                  <c:v>14.234999999999999</c:v>
                </c:pt>
                <c:pt idx="540">
                  <c:v>13.835000000000001</c:v>
                </c:pt>
                <c:pt idx="541">
                  <c:v>13.835000000000001</c:v>
                </c:pt>
                <c:pt idx="542">
                  <c:v>13.914999999999999</c:v>
                </c:pt>
                <c:pt idx="543">
                  <c:v>14.03</c:v>
                </c:pt>
                <c:pt idx="544">
                  <c:v>13.99</c:v>
                </c:pt>
                <c:pt idx="545">
                  <c:v>13.97</c:v>
                </c:pt>
                <c:pt idx="546">
                  <c:v>13.984999999999999</c:v>
                </c:pt>
                <c:pt idx="547">
                  <c:v>14.005000000000001</c:v>
                </c:pt>
                <c:pt idx="548">
                  <c:v>14.045</c:v>
                </c:pt>
                <c:pt idx="549">
                  <c:v>14.035</c:v>
                </c:pt>
                <c:pt idx="550">
                  <c:v>13.984999999999999</c:v>
                </c:pt>
                <c:pt idx="551">
                  <c:v>13.95</c:v>
                </c:pt>
                <c:pt idx="552">
                  <c:v>13.99</c:v>
                </c:pt>
                <c:pt idx="553">
                  <c:v>13.94</c:v>
                </c:pt>
                <c:pt idx="554">
                  <c:v>13.965</c:v>
                </c:pt>
                <c:pt idx="555">
                  <c:v>14.005000000000001</c:v>
                </c:pt>
                <c:pt idx="556">
                  <c:v>14.03</c:v>
                </c:pt>
                <c:pt idx="557">
                  <c:v>13.994999999999999</c:v>
                </c:pt>
                <c:pt idx="558">
                  <c:v>14.055</c:v>
                </c:pt>
                <c:pt idx="559">
                  <c:v>14.315</c:v>
                </c:pt>
                <c:pt idx="560">
                  <c:v>14.55</c:v>
                </c:pt>
                <c:pt idx="561">
                  <c:v>14.5</c:v>
                </c:pt>
                <c:pt idx="562">
                  <c:v>14.42</c:v>
                </c:pt>
                <c:pt idx="563">
                  <c:v>14.52</c:v>
                </c:pt>
                <c:pt idx="564">
                  <c:v>14.44</c:v>
                </c:pt>
                <c:pt idx="565">
                  <c:v>14.345000000000001</c:v>
                </c:pt>
                <c:pt idx="566">
                  <c:v>14.664999999999999</c:v>
                </c:pt>
                <c:pt idx="567">
                  <c:v>14.77</c:v>
                </c:pt>
                <c:pt idx="568">
                  <c:v>14.89</c:v>
                </c:pt>
                <c:pt idx="569">
                  <c:v>14.45</c:v>
                </c:pt>
                <c:pt idx="570">
                  <c:v>14.45</c:v>
                </c:pt>
                <c:pt idx="571">
                  <c:v>14.67</c:v>
                </c:pt>
                <c:pt idx="572">
                  <c:v>14.24</c:v>
                </c:pt>
                <c:pt idx="573">
                  <c:v>14.24</c:v>
                </c:pt>
                <c:pt idx="574">
                  <c:v>14.24</c:v>
                </c:pt>
                <c:pt idx="575">
                  <c:v>13.91</c:v>
                </c:pt>
                <c:pt idx="576">
                  <c:v>14.06</c:v>
                </c:pt>
                <c:pt idx="577">
                  <c:v>14.065</c:v>
                </c:pt>
                <c:pt idx="578">
                  <c:v>14.08</c:v>
                </c:pt>
                <c:pt idx="579">
                  <c:v>14.25</c:v>
                </c:pt>
                <c:pt idx="580">
                  <c:v>14.48</c:v>
                </c:pt>
                <c:pt idx="581">
                  <c:v>14.48</c:v>
                </c:pt>
                <c:pt idx="582">
                  <c:v>14.445</c:v>
                </c:pt>
                <c:pt idx="583">
                  <c:v>14.43</c:v>
                </c:pt>
                <c:pt idx="584">
                  <c:v>13.695</c:v>
                </c:pt>
                <c:pt idx="585">
                  <c:v>14.045</c:v>
                </c:pt>
                <c:pt idx="586">
                  <c:v>14.26</c:v>
                </c:pt>
                <c:pt idx="587">
                  <c:v>14.26</c:v>
                </c:pt>
                <c:pt idx="588">
                  <c:v>1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77-4AE5-A0B5-9E963C812B9C}"/>
            </c:ext>
          </c:extLst>
        </c:ser>
        <c:ser>
          <c:idx val="3"/>
          <c:order val="2"/>
          <c:tx>
            <c:strRef>
              <c:f>'14_ábra_chart'!$J$12</c:f>
              <c:strCache>
                <c:ptCount val="1"/>
                <c:pt idx="0">
                  <c:v>5-year government bond</c:v>
                </c:pt>
              </c:strCache>
            </c:strRef>
          </c:tx>
          <c:spPr>
            <a:ln w="28575" cap="rnd">
              <a:solidFill>
                <a:srgbClr val="F6A8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J$14:$J$602</c:f>
              <c:numCache>
                <c:formatCode>0.0</c:formatCode>
                <c:ptCount val="589"/>
                <c:pt idx="0">
                  <c:v>1.3320000000000001</c:v>
                </c:pt>
                <c:pt idx="1">
                  <c:v>1.325</c:v>
                </c:pt>
                <c:pt idx="2">
                  <c:v>1.383</c:v>
                </c:pt>
                <c:pt idx="3">
                  <c:v>1.391</c:v>
                </c:pt>
                <c:pt idx="4">
                  <c:v>1.415</c:v>
                </c:pt>
                <c:pt idx="5">
                  <c:v>1.4750000000000001</c:v>
                </c:pt>
                <c:pt idx="6">
                  <c:v>1.4930000000000001</c:v>
                </c:pt>
                <c:pt idx="7">
                  <c:v>1.4319999999999999</c:v>
                </c:pt>
                <c:pt idx="8">
                  <c:v>1.4470000000000001</c:v>
                </c:pt>
                <c:pt idx="9">
                  <c:v>1.4610000000000001</c:v>
                </c:pt>
                <c:pt idx="10">
                  <c:v>1.4570000000000001</c:v>
                </c:pt>
                <c:pt idx="11">
                  <c:v>1.4750000000000001</c:v>
                </c:pt>
                <c:pt idx="12">
                  <c:v>1.482</c:v>
                </c:pt>
                <c:pt idx="13">
                  <c:v>1.458</c:v>
                </c:pt>
                <c:pt idx="14">
                  <c:v>1.4379999999999999</c:v>
                </c:pt>
                <c:pt idx="15">
                  <c:v>1.429</c:v>
                </c:pt>
                <c:pt idx="16">
                  <c:v>1.4339999999999999</c:v>
                </c:pt>
                <c:pt idx="17">
                  <c:v>1.43</c:v>
                </c:pt>
                <c:pt idx="18">
                  <c:v>1.415</c:v>
                </c:pt>
                <c:pt idx="19">
                  <c:v>1.4470000000000001</c:v>
                </c:pt>
                <c:pt idx="20">
                  <c:v>1.4470000000000001</c:v>
                </c:pt>
                <c:pt idx="21">
                  <c:v>1.4670000000000001</c:v>
                </c:pt>
                <c:pt idx="22">
                  <c:v>1.474</c:v>
                </c:pt>
                <c:pt idx="23">
                  <c:v>1.454</c:v>
                </c:pt>
                <c:pt idx="24">
                  <c:v>1.4690000000000001</c:v>
                </c:pt>
                <c:pt idx="25">
                  <c:v>1.4630000000000001</c:v>
                </c:pt>
                <c:pt idx="26">
                  <c:v>1.4259999999999999</c:v>
                </c:pt>
                <c:pt idx="27">
                  <c:v>1.3859999999999999</c:v>
                </c:pt>
                <c:pt idx="28">
                  <c:v>1.373</c:v>
                </c:pt>
                <c:pt idx="29">
                  <c:v>1.421</c:v>
                </c:pt>
                <c:pt idx="30">
                  <c:v>1.4910000000000001</c:v>
                </c:pt>
                <c:pt idx="31">
                  <c:v>1.508</c:v>
                </c:pt>
                <c:pt idx="32">
                  <c:v>1.532</c:v>
                </c:pt>
                <c:pt idx="33">
                  <c:v>1.556</c:v>
                </c:pt>
                <c:pt idx="34">
                  <c:v>1.5720000000000001</c:v>
                </c:pt>
                <c:pt idx="35">
                  <c:v>1.5980000000000001</c:v>
                </c:pt>
                <c:pt idx="36">
                  <c:v>1.6919999999999999</c:v>
                </c:pt>
                <c:pt idx="37">
                  <c:v>1.7869999999999999</c:v>
                </c:pt>
                <c:pt idx="38">
                  <c:v>1.956</c:v>
                </c:pt>
                <c:pt idx="39">
                  <c:v>1.9379999999999999</c:v>
                </c:pt>
                <c:pt idx="40">
                  <c:v>1.841</c:v>
                </c:pt>
                <c:pt idx="41">
                  <c:v>1.8120000000000001</c:v>
                </c:pt>
                <c:pt idx="42">
                  <c:v>1.7949999999999999</c:v>
                </c:pt>
                <c:pt idx="43">
                  <c:v>1.8</c:v>
                </c:pt>
                <c:pt idx="44">
                  <c:v>1.8819999999999999</c:v>
                </c:pt>
                <c:pt idx="45">
                  <c:v>1.9670000000000001</c:v>
                </c:pt>
                <c:pt idx="46">
                  <c:v>1.92</c:v>
                </c:pt>
                <c:pt idx="47">
                  <c:v>1.905</c:v>
                </c:pt>
                <c:pt idx="48">
                  <c:v>1.8129999999999999</c:v>
                </c:pt>
                <c:pt idx="49">
                  <c:v>1.88</c:v>
                </c:pt>
                <c:pt idx="50">
                  <c:v>1.87</c:v>
                </c:pt>
                <c:pt idx="51">
                  <c:v>1.889</c:v>
                </c:pt>
                <c:pt idx="52">
                  <c:v>1.9079999999999999</c:v>
                </c:pt>
                <c:pt idx="53">
                  <c:v>1.87</c:v>
                </c:pt>
                <c:pt idx="54">
                  <c:v>1.839</c:v>
                </c:pt>
                <c:pt idx="55">
                  <c:v>1.8220000000000001</c:v>
                </c:pt>
                <c:pt idx="56">
                  <c:v>1.8180000000000001</c:v>
                </c:pt>
                <c:pt idx="57">
                  <c:v>1.8089999999999999</c:v>
                </c:pt>
                <c:pt idx="58">
                  <c:v>1.84</c:v>
                </c:pt>
                <c:pt idx="59">
                  <c:v>1.8380000000000001</c:v>
                </c:pt>
                <c:pt idx="60">
                  <c:v>1.915</c:v>
                </c:pt>
                <c:pt idx="61">
                  <c:v>1.9239999999999999</c:v>
                </c:pt>
                <c:pt idx="62">
                  <c:v>1.9179999999999999</c:v>
                </c:pt>
                <c:pt idx="63">
                  <c:v>1.915</c:v>
                </c:pt>
                <c:pt idx="64">
                  <c:v>1.8979999999999999</c:v>
                </c:pt>
                <c:pt idx="65">
                  <c:v>1.873</c:v>
                </c:pt>
                <c:pt idx="66">
                  <c:v>1.887</c:v>
                </c:pt>
                <c:pt idx="67">
                  <c:v>1.873</c:v>
                </c:pt>
                <c:pt idx="68">
                  <c:v>1.8680000000000001</c:v>
                </c:pt>
                <c:pt idx="69">
                  <c:v>1.821</c:v>
                </c:pt>
                <c:pt idx="70">
                  <c:v>1.7410000000000001</c:v>
                </c:pt>
                <c:pt idx="71">
                  <c:v>1.7370000000000001</c:v>
                </c:pt>
                <c:pt idx="72">
                  <c:v>1.7290000000000001</c:v>
                </c:pt>
                <c:pt idx="73">
                  <c:v>1.7529999999999999</c:v>
                </c:pt>
                <c:pt idx="74">
                  <c:v>1.778</c:v>
                </c:pt>
                <c:pt idx="75">
                  <c:v>1.738</c:v>
                </c:pt>
                <c:pt idx="76">
                  <c:v>1.7370000000000001</c:v>
                </c:pt>
                <c:pt idx="77">
                  <c:v>1.734</c:v>
                </c:pt>
                <c:pt idx="78">
                  <c:v>1.7210000000000001</c:v>
                </c:pt>
                <c:pt idx="79">
                  <c:v>1.728</c:v>
                </c:pt>
                <c:pt idx="80">
                  <c:v>1.7450000000000001</c:v>
                </c:pt>
                <c:pt idx="81">
                  <c:v>1.738</c:v>
                </c:pt>
                <c:pt idx="82">
                  <c:v>1.7370000000000001</c:v>
                </c:pt>
                <c:pt idx="83">
                  <c:v>1.7310000000000001</c:v>
                </c:pt>
                <c:pt idx="84">
                  <c:v>1.728</c:v>
                </c:pt>
                <c:pt idx="85">
                  <c:v>1.679</c:v>
                </c:pt>
                <c:pt idx="86">
                  <c:v>1.675</c:v>
                </c:pt>
                <c:pt idx="87">
                  <c:v>1.675</c:v>
                </c:pt>
                <c:pt idx="88">
                  <c:v>1.752</c:v>
                </c:pt>
                <c:pt idx="89">
                  <c:v>1.8169999999999999</c:v>
                </c:pt>
                <c:pt idx="90">
                  <c:v>1.873</c:v>
                </c:pt>
                <c:pt idx="91">
                  <c:v>1.923</c:v>
                </c:pt>
                <c:pt idx="92">
                  <c:v>2.0790000000000002</c:v>
                </c:pt>
                <c:pt idx="93">
                  <c:v>2.133</c:v>
                </c:pt>
                <c:pt idx="94">
                  <c:v>2.1379999999999999</c:v>
                </c:pt>
                <c:pt idx="95">
                  <c:v>2.089</c:v>
                </c:pt>
                <c:pt idx="96">
                  <c:v>2.0750000000000002</c:v>
                </c:pt>
                <c:pt idx="97">
                  <c:v>1.988</c:v>
                </c:pt>
                <c:pt idx="98">
                  <c:v>2.0030000000000001</c:v>
                </c:pt>
                <c:pt idx="99">
                  <c:v>2.0230000000000001</c:v>
                </c:pt>
                <c:pt idx="100">
                  <c:v>2.0299999999999998</c:v>
                </c:pt>
                <c:pt idx="101">
                  <c:v>2.0299999999999998</c:v>
                </c:pt>
                <c:pt idx="102">
                  <c:v>2.0459999999999998</c:v>
                </c:pt>
                <c:pt idx="103">
                  <c:v>2.0329999999999999</c:v>
                </c:pt>
                <c:pt idx="104">
                  <c:v>1.988</c:v>
                </c:pt>
                <c:pt idx="105">
                  <c:v>1.98</c:v>
                </c:pt>
                <c:pt idx="106">
                  <c:v>1.984</c:v>
                </c:pt>
                <c:pt idx="107">
                  <c:v>1.9550000000000001</c:v>
                </c:pt>
                <c:pt idx="108">
                  <c:v>1.9570000000000001</c:v>
                </c:pt>
                <c:pt idx="109">
                  <c:v>1.9570000000000001</c:v>
                </c:pt>
                <c:pt idx="110">
                  <c:v>1.93</c:v>
                </c:pt>
                <c:pt idx="111">
                  <c:v>1.9590000000000001</c:v>
                </c:pt>
                <c:pt idx="112">
                  <c:v>2.0659999999999998</c:v>
                </c:pt>
                <c:pt idx="113">
                  <c:v>2.0219999999999998</c:v>
                </c:pt>
                <c:pt idx="114">
                  <c:v>2.0510000000000002</c:v>
                </c:pt>
                <c:pt idx="115">
                  <c:v>2.081</c:v>
                </c:pt>
                <c:pt idx="116">
                  <c:v>2.13</c:v>
                </c:pt>
                <c:pt idx="117">
                  <c:v>2.137</c:v>
                </c:pt>
                <c:pt idx="118">
                  <c:v>2.1150000000000002</c:v>
                </c:pt>
                <c:pt idx="119">
                  <c:v>2.1030000000000002</c:v>
                </c:pt>
                <c:pt idx="120">
                  <c:v>2.1160000000000001</c:v>
                </c:pt>
                <c:pt idx="121">
                  <c:v>2.1230000000000002</c:v>
                </c:pt>
                <c:pt idx="122">
                  <c:v>2.1139999999999999</c:v>
                </c:pt>
                <c:pt idx="123">
                  <c:v>2.0649999999999999</c:v>
                </c:pt>
                <c:pt idx="124">
                  <c:v>2.0739999999999998</c:v>
                </c:pt>
                <c:pt idx="125">
                  <c:v>2.0659999999999998</c:v>
                </c:pt>
                <c:pt idx="126">
                  <c:v>2.0910000000000002</c:v>
                </c:pt>
                <c:pt idx="127">
                  <c:v>2.0910000000000002</c:v>
                </c:pt>
                <c:pt idx="128">
                  <c:v>2.085</c:v>
                </c:pt>
                <c:pt idx="129">
                  <c:v>2.0790000000000002</c:v>
                </c:pt>
                <c:pt idx="130">
                  <c:v>2.0739999999999998</c:v>
                </c:pt>
                <c:pt idx="131">
                  <c:v>2.0550000000000002</c:v>
                </c:pt>
                <c:pt idx="132">
                  <c:v>2.0550000000000002</c:v>
                </c:pt>
                <c:pt idx="133">
                  <c:v>2.0640000000000001</c:v>
                </c:pt>
                <c:pt idx="134">
                  <c:v>2.0670000000000002</c:v>
                </c:pt>
                <c:pt idx="135">
                  <c:v>2.073</c:v>
                </c:pt>
                <c:pt idx="136">
                  <c:v>2.0289999999999999</c:v>
                </c:pt>
                <c:pt idx="137">
                  <c:v>1.9890000000000001</c:v>
                </c:pt>
                <c:pt idx="138">
                  <c:v>2.0139999999999998</c:v>
                </c:pt>
                <c:pt idx="139">
                  <c:v>2.0169999999999999</c:v>
                </c:pt>
                <c:pt idx="140">
                  <c:v>2.0259999999999998</c:v>
                </c:pt>
                <c:pt idx="141">
                  <c:v>2.0129999999999999</c:v>
                </c:pt>
                <c:pt idx="142">
                  <c:v>2.024</c:v>
                </c:pt>
                <c:pt idx="143">
                  <c:v>2.032</c:v>
                </c:pt>
                <c:pt idx="144">
                  <c:v>2.048</c:v>
                </c:pt>
                <c:pt idx="145">
                  <c:v>2.0430000000000001</c:v>
                </c:pt>
                <c:pt idx="146">
                  <c:v>2.0419999999999998</c:v>
                </c:pt>
                <c:pt idx="147">
                  <c:v>2.024</c:v>
                </c:pt>
                <c:pt idx="148">
                  <c:v>2.024</c:v>
                </c:pt>
                <c:pt idx="149">
                  <c:v>2.0329999999999999</c:v>
                </c:pt>
                <c:pt idx="150">
                  <c:v>2.0550000000000002</c:v>
                </c:pt>
                <c:pt idx="151">
                  <c:v>2.0529999999999999</c:v>
                </c:pt>
                <c:pt idx="152">
                  <c:v>2.0649999999999999</c:v>
                </c:pt>
                <c:pt idx="153">
                  <c:v>2.0880000000000001</c:v>
                </c:pt>
                <c:pt idx="154">
                  <c:v>2.161</c:v>
                </c:pt>
                <c:pt idx="155">
                  <c:v>2.1509999999999998</c:v>
                </c:pt>
                <c:pt idx="156">
                  <c:v>2.1320000000000001</c:v>
                </c:pt>
                <c:pt idx="157">
                  <c:v>2.13</c:v>
                </c:pt>
                <c:pt idx="158">
                  <c:v>2.1309999999999998</c:v>
                </c:pt>
                <c:pt idx="159">
                  <c:v>2.1339999999999999</c:v>
                </c:pt>
                <c:pt idx="160">
                  <c:v>2.173</c:v>
                </c:pt>
                <c:pt idx="161">
                  <c:v>2.2050000000000001</c:v>
                </c:pt>
                <c:pt idx="162">
                  <c:v>2.2770000000000001</c:v>
                </c:pt>
                <c:pt idx="163">
                  <c:v>2.3719999999999999</c:v>
                </c:pt>
                <c:pt idx="164">
                  <c:v>2.3820000000000001</c:v>
                </c:pt>
                <c:pt idx="165">
                  <c:v>2.3780000000000001</c:v>
                </c:pt>
                <c:pt idx="166">
                  <c:v>2.395</c:v>
                </c:pt>
                <c:pt idx="167">
                  <c:v>2.4529999999999998</c:v>
                </c:pt>
                <c:pt idx="168">
                  <c:v>2.4500000000000002</c:v>
                </c:pt>
                <c:pt idx="169">
                  <c:v>2.464</c:v>
                </c:pt>
                <c:pt idx="170">
                  <c:v>2.4780000000000002</c:v>
                </c:pt>
                <c:pt idx="171">
                  <c:v>2.52</c:v>
                </c:pt>
                <c:pt idx="172">
                  <c:v>2.5339999999999998</c:v>
                </c:pt>
                <c:pt idx="173">
                  <c:v>2.5219999999999998</c:v>
                </c:pt>
                <c:pt idx="174">
                  <c:v>2.5249999999999999</c:v>
                </c:pt>
                <c:pt idx="175">
                  <c:v>2.5329999999999999</c:v>
                </c:pt>
                <c:pt idx="176">
                  <c:v>2.5550000000000002</c:v>
                </c:pt>
                <c:pt idx="177">
                  <c:v>2.5859999999999999</c:v>
                </c:pt>
                <c:pt idx="178">
                  <c:v>2.577</c:v>
                </c:pt>
                <c:pt idx="179">
                  <c:v>2.6349999999999998</c:v>
                </c:pt>
                <c:pt idx="180">
                  <c:v>2.637</c:v>
                </c:pt>
                <c:pt idx="181">
                  <c:v>2.61</c:v>
                </c:pt>
                <c:pt idx="182">
                  <c:v>2.5870000000000002</c:v>
                </c:pt>
                <c:pt idx="183">
                  <c:v>2.5529999999999999</c:v>
                </c:pt>
                <c:pt idx="184">
                  <c:v>2.5819999999999999</c:v>
                </c:pt>
                <c:pt idx="185">
                  <c:v>2.5950000000000002</c:v>
                </c:pt>
                <c:pt idx="186">
                  <c:v>2.645</c:v>
                </c:pt>
                <c:pt idx="187">
                  <c:v>2.6219999999999999</c:v>
                </c:pt>
                <c:pt idx="188">
                  <c:v>2.68</c:v>
                </c:pt>
                <c:pt idx="189">
                  <c:v>2.7480000000000002</c:v>
                </c:pt>
                <c:pt idx="190">
                  <c:v>2.891</c:v>
                </c:pt>
                <c:pt idx="191">
                  <c:v>2.907</c:v>
                </c:pt>
                <c:pt idx="192">
                  <c:v>2.9359999999999999</c:v>
                </c:pt>
                <c:pt idx="193">
                  <c:v>2.9239999999999999</c:v>
                </c:pt>
                <c:pt idx="194">
                  <c:v>2.9279999999999999</c:v>
                </c:pt>
                <c:pt idx="195">
                  <c:v>2.9830000000000001</c:v>
                </c:pt>
                <c:pt idx="196">
                  <c:v>3.0070000000000001</c:v>
                </c:pt>
                <c:pt idx="197">
                  <c:v>3.0339999999999998</c:v>
                </c:pt>
                <c:pt idx="198">
                  <c:v>3.02</c:v>
                </c:pt>
                <c:pt idx="199">
                  <c:v>3.044</c:v>
                </c:pt>
                <c:pt idx="200">
                  <c:v>3.18</c:v>
                </c:pt>
                <c:pt idx="201">
                  <c:v>3.2029999999999998</c:v>
                </c:pt>
                <c:pt idx="202">
                  <c:v>3.1840000000000002</c:v>
                </c:pt>
                <c:pt idx="203">
                  <c:v>3.1659999999999999</c:v>
                </c:pt>
                <c:pt idx="204">
                  <c:v>3.18</c:v>
                </c:pt>
                <c:pt idx="205">
                  <c:v>3.2250000000000001</c:v>
                </c:pt>
                <c:pt idx="206">
                  <c:v>3.222</c:v>
                </c:pt>
                <c:pt idx="207">
                  <c:v>3.1869999999999998</c:v>
                </c:pt>
                <c:pt idx="208">
                  <c:v>3.2240000000000002</c:v>
                </c:pt>
                <c:pt idx="209">
                  <c:v>3.2639999999999998</c:v>
                </c:pt>
                <c:pt idx="210">
                  <c:v>3.234</c:v>
                </c:pt>
                <c:pt idx="211">
                  <c:v>3.1619999999999999</c:v>
                </c:pt>
                <c:pt idx="212">
                  <c:v>3.1709999999999998</c:v>
                </c:pt>
                <c:pt idx="213">
                  <c:v>3.2280000000000002</c:v>
                </c:pt>
                <c:pt idx="214">
                  <c:v>3.25</c:v>
                </c:pt>
                <c:pt idx="215">
                  <c:v>3.2989999999999999</c:v>
                </c:pt>
                <c:pt idx="216">
                  <c:v>3.399</c:v>
                </c:pt>
                <c:pt idx="217">
                  <c:v>3.4279999999999999</c:v>
                </c:pt>
                <c:pt idx="218">
                  <c:v>3.4550000000000001</c:v>
                </c:pt>
                <c:pt idx="219">
                  <c:v>3.6019999999999999</c:v>
                </c:pt>
                <c:pt idx="220">
                  <c:v>3.6970000000000001</c:v>
                </c:pt>
                <c:pt idx="221">
                  <c:v>3.85</c:v>
                </c:pt>
                <c:pt idx="222">
                  <c:v>4.0640000000000001</c:v>
                </c:pt>
                <c:pt idx="223">
                  <c:v>4.0709999999999997</c:v>
                </c:pt>
                <c:pt idx="224">
                  <c:v>4.2679999999999998</c:v>
                </c:pt>
                <c:pt idx="225">
                  <c:v>4.4770000000000003</c:v>
                </c:pt>
                <c:pt idx="226">
                  <c:v>4.4039999999999999</c:v>
                </c:pt>
                <c:pt idx="227">
                  <c:v>4.3170000000000002</c:v>
                </c:pt>
                <c:pt idx="228">
                  <c:v>4.1289999999999996</c:v>
                </c:pt>
                <c:pt idx="229">
                  <c:v>4.1950000000000003</c:v>
                </c:pt>
                <c:pt idx="230">
                  <c:v>4.173</c:v>
                </c:pt>
                <c:pt idx="231">
                  <c:v>4.3109999999999999</c:v>
                </c:pt>
                <c:pt idx="232">
                  <c:v>4.2560000000000002</c:v>
                </c:pt>
                <c:pt idx="233">
                  <c:v>4.1719999999999997</c:v>
                </c:pt>
                <c:pt idx="234">
                  <c:v>4.0540000000000003</c:v>
                </c:pt>
                <c:pt idx="235">
                  <c:v>4.0999999999999996</c:v>
                </c:pt>
                <c:pt idx="236">
                  <c:v>4.1539999999999999</c:v>
                </c:pt>
                <c:pt idx="237">
                  <c:v>4.09</c:v>
                </c:pt>
                <c:pt idx="238">
                  <c:v>4.0060000000000002</c:v>
                </c:pt>
                <c:pt idx="239">
                  <c:v>4.101</c:v>
                </c:pt>
                <c:pt idx="240">
                  <c:v>4.3170000000000002</c:v>
                </c:pt>
                <c:pt idx="241">
                  <c:v>4.383</c:v>
                </c:pt>
                <c:pt idx="242">
                  <c:v>4.2350000000000003</c:v>
                </c:pt>
                <c:pt idx="243">
                  <c:v>4.2919999999999998</c:v>
                </c:pt>
                <c:pt idx="244">
                  <c:v>4.3179999999999996</c:v>
                </c:pt>
                <c:pt idx="245">
                  <c:v>4.2759999999999998</c:v>
                </c:pt>
                <c:pt idx="246">
                  <c:v>4.2770000000000001</c:v>
                </c:pt>
                <c:pt idx="247">
                  <c:v>4.2750000000000004</c:v>
                </c:pt>
                <c:pt idx="248">
                  <c:v>4.2160000000000002</c:v>
                </c:pt>
                <c:pt idx="249">
                  <c:v>4.2169999999999996</c:v>
                </c:pt>
                <c:pt idx="250">
                  <c:v>4.1989999999999998</c:v>
                </c:pt>
                <c:pt idx="251">
                  <c:v>4.3310000000000004</c:v>
                </c:pt>
                <c:pt idx="252">
                  <c:v>4.3319999999999999</c:v>
                </c:pt>
                <c:pt idx="253">
                  <c:v>4.3460000000000001</c:v>
                </c:pt>
                <c:pt idx="254">
                  <c:v>4.665</c:v>
                </c:pt>
                <c:pt idx="255">
                  <c:v>4.6379999999999999</c:v>
                </c:pt>
                <c:pt idx="256">
                  <c:v>4.617</c:v>
                </c:pt>
                <c:pt idx="257">
                  <c:v>4.6109999999999998</c:v>
                </c:pt>
                <c:pt idx="258">
                  <c:v>4.5460000000000003</c:v>
                </c:pt>
                <c:pt idx="259">
                  <c:v>4.4800000000000004</c:v>
                </c:pt>
                <c:pt idx="260">
                  <c:v>4.3860000000000001</c:v>
                </c:pt>
                <c:pt idx="261">
                  <c:v>4.3819999999999997</c:v>
                </c:pt>
                <c:pt idx="262">
                  <c:v>4.4160000000000004</c:v>
                </c:pt>
                <c:pt idx="263">
                  <c:v>4.4649999999999999</c:v>
                </c:pt>
                <c:pt idx="264">
                  <c:v>4.5609999999999999</c:v>
                </c:pt>
                <c:pt idx="265">
                  <c:v>4.5810000000000004</c:v>
                </c:pt>
                <c:pt idx="266">
                  <c:v>4.5339999999999998</c:v>
                </c:pt>
                <c:pt idx="267">
                  <c:v>4.476</c:v>
                </c:pt>
                <c:pt idx="268">
                  <c:v>4.516</c:v>
                </c:pt>
                <c:pt idx="269">
                  <c:v>4.5549999999999997</c:v>
                </c:pt>
                <c:pt idx="270">
                  <c:v>4.5190000000000001</c:v>
                </c:pt>
                <c:pt idx="271">
                  <c:v>4.6369999999999996</c:v>
                </c:pt>
                <c:pt idx="272">
                  <c:v>4.6769999999999996</c:v>
                </c:pt>
                <c:pt idx="273">
                  <c:v>4.7190000000000003</c:v>
                </c:pt>
                <c:pt idx="274">
                  <c:v>4.6980000000000004</c:v>
                </c:pt>
                <c:pt idx="275">
                  <c:v>4.8639999999999999</c:v>
                </c:pt>
                <c:pt idx="276">
                  <c:v>4.8949999999999996</c:v>
                </c:pt>
                <c:pt idx="277">
                  <c:v>4.8010000000000002</c:v>
                </c:pt>
                <c:pt idx="278">
                  <c:v>4.742</c:v>
                </c:pt>
                <c:pt idx="279">
                  <c:v>4.6680000000000001</c:v>
                </c:pt>
                <c:pt idx="280">
                  <c:v>4.5750000000000002</c:v>
                </c:pt>
                <c:pt idx="281">
                  <c:v>4.6630000000000003</c:v>
                </c:pt>
                <c:pt idx="282">
                  <c:v>4.7220000000000004</c:v>
                </c:pt>
                <c:pt idx="283">
                  <c:v>4.7919999999999998</c:v>
                </c:pt>
                <c:pt idx="284">
                  <c:v>4.8099999999999996</c:v>
                </c:pt>
                <c:pt idx="285">
                  <c:v>4.8259999999999996</c:v>
                </c:pt>
                <c:pt idx="286">
                  <c:v>4.7610000000000001</c:v>
                </c:pt>
                <c:pt idx="287">
                  <c:v>4.7439999999999998</c:v>
                </c:pt>
                <c:pt idx="288">
                  <c:v>4.7409999999999997</c:v>
                </c:pt>
                <c:pt idx="289">
                  <c:v>4.7869999999999999</c:v>
                </c:pt>
                <c:pt idx="290">
                  <c:v>4.7779999999999996</c:v>
                </c:pt>
                <c:pt idx="291">
                  <c:v>5.1020000000000003</c:v>
                </c:pt>
                <c:pt idx="292">
                  <c:v>5.0750000000000002</c:v>
                </c:pt>
                <c:pt idx="293">
                  <c:v>5.34</c:v>
                </c:pt>
                <c:pt idx="294">
                  <c:v>5.3129999999999997</c:v>
                </c:pt>
                <c:pt idx="295">
                  <c:v>5.4379999999999997</c:v>
                </c:pt>
                <c:pt idx="296">
                  <c:v>5.3940000000000001</c:v>
                </c:pt>
                <c:pt idx="297">
                  <c:v>5.6909999999999998</c:v>
                </c:pt>
                <c:pt idx="298">
                  <c:v>6.109</c:v>
                </c:pt>
                <c:pt idx="299">
                  <c:v>6.0149999999999997</c:v>
                </c:pt>
                <c:pt idx="300">
                  <c:v>5.9569999999999999</c:v>
                </c:pt>
                <c:pt idx="301">
                  <c:v>6.0430000000000001</c:v>
                </c:pt>
                <c:pt idx="302">
                  <c:v>6.1580000000000004</c:v>
                </c:pt>
                <c:pt idx="303">
                  <c:v>6.0709999999999997</c:v>
                </c:pt>
                <c:pt idx="304">
                  <c:v>6.0449999999999999</c:v>
                </c:pt>
                <c:pt idx="305">
                  <c:v>6.0369999999999999</c:v>
                </c:pt>
                <c:pt idx="306">
                  <c:v>6.1980000000000004</c:v>
                </c:pt>
                <c:pt idx="307">
                  <c:v>6.4390000000000001</c:v>
                </c:pt>
                <c:pt idx="308">
                  <c:v>6.5170000000000003</c:v>
                </c:pt>
                <c:pt idx="309">
                  <c:v>6.6950000000000003</c:v>
                </c:pt>
                <c:pt idx="310">
                  <c:v>6.641</c:v>
                </c:pt>
                <c:pt idx="311">
                  <c:v>6.7549999999999999</c:v>
                </c:pt>
                <c:pt idx="312">
                  <c:v>6.5640000000000001</c:v>
                </c:pt>
                <c:pt idx="313">
                  <c:v>6.5460000000000003</c:v>
                </c:pt>
                <c:pt idx="314">
                  <c:v>6.3570000000000002</c:v>
                </c:pt>
                <c:pt idx="315">
                  <c:v>6.41</c:v>
                </c:pt>
                <c:pt idx="316">
                  <c:v>6.36</c:v>
                </c:pt>
                <c:pt idx="317">
                  <c:v>6.5979999999999999</c:v>
                </c:pt>
                <c:pt idx="318">
                  <c:v>6.7969999999999997</c:v>
                </c:pt>
                <c:pt idx="319">
                  <c:v>7.0339999999999998</c:v>
                </c:pt>
                <c:pt idx="320">
                  <c:v>7.173</c:v>
                </c:pt>
                <c:pt idx="321">
                  <c:v>7.2510000000000003</c:v>
                </c:pt>
                <c:pt idx="322">
                  <c:v>7.173</c:v>
                </c:pt>
                <c:pt idx="323">
                  <c:v>7.01</c:v>
                </c:pt>
                <c:pt idx="324">
                  <c:v>6.9450000000000003</c:v>
                </c:pt>
                <c:pt idx="325">
                  <c:v>7.0830000000000002</c:v>
                </c:pt>
                <c:pt idx="326">
                  <c:v>7.056</c:v>
                </c:pt>
                <c:pt idx="327">
                  <c:v>7.0309999999999997</c:v>
                </c:pt>
                <c:pt idx="328">
                  <c:v>7.0529999999999999</c:v>
                </c:pt>
                <c:pt idx="329">
                  <c:v>7.0590000000000002</c:v>
                </c:pt>
                <c:pt idx="330">
                  <c:v>7.0640000000000001</c:v>
                </c:pt>
                <c:pt idx="331">
                  <c:v>7.0990000000000002</c:v>
                </c:pt>
                <c:pt idx="332">
                  <c:v>7.0590000000000002</c:v>
                </c:pt>
                <c:pt idx="333">
                  <c:v>7.1980000000000004</c:v>
                </c:pt>
                <c:pt idx="334">
                  <c:v>7.2</c:v>
                </c:pt>
                <c:pt idx="335">
                  <c:v>7.4690000000000003</c:v>
                </c:pt>
                <c:pt idx="336">
                  <c:v>7.4969999999999999</c:v>
                </c:pt>
                <c:pt idx="337">
                  <c:v>7.4530000000000003</c:v>
                </c:pt>
                <c:pt idx="338">
                  <c:v>7.5039999999999996</c:v>
                </c:pt>
                <c:pt idx="339">
                  <c:v>7.5339999999999998</c:v>
                </c:pt>
                <c:pt idx="340">
                  <c:v>7.649</c:v>
                </c:pt>
                <c:pt idx="341">
                  <c:v>7.6029999999999998</c:v>
                </c:pt>
                <c:pt idx="342">
                  <c:v>7.5</c:v>
                </c:pt>
                <c:pt idx="343">
                  <c:v>7.5330000000000004</c:v>
                </c:pt>
                <c:pt idx="344">
                  <c:v>7.508</c:v>
                </c:pt>
                <c:pt idx="345">
                  <c:v>7.5229999999999997</c:v>
                </c:pt>
                <c:pt idx="346">
                  <c:v>7.4939999999999998</c:v>
                </c:pt>
                <c:pt idx="347">
                  <c:v>7.3140000000000001</c:v>
                </c:pt>
                <c:pt idx="348">
                  <c:v>7.0869999999999997</c:v>
                </c:pt>
                <c:pt idx="349">
                  <c:v>7.0410000000000004</c:v>
                </c:pt>
                <c:pt idx="350">
                  <c:v>6.9779999999999998</c:v>
                </c:pt>
                <c:pt idx="351">
                  <c:v>6.9489999999999998</c:v>
                </c:pt>
                <c:pt idx="352">
                  <c:v>7.11</c:v>
                </c:pt>
                <c:pt idx="353">
                  <c:v>7.1280000000000001</c:v>
                </c:pt>
                <c:pt idx="354">
                  <c:v>7.2030000000000003</c:v>
                </c:pt>
                <c:pt idx="355">
                  <c:v>7.2389999999999999</c:v>
                </c:pt>
                <c:pt idx="356">
                  <c:v>7.2309999999999999</c:v>
                </c:pt>
                <c:pt idx="357">
                  <c:v>7.1909999999999998</c:v>
                </c:pt>
                <c:pt idx="358">
                  <c:v>7.1920000000000002</c:v>
                </c:pt>
                <c:pt idx="359">
                  <c:v>7.2060000000000004</c:v>
                </c:pt>
                <c:pt idx="360">
                  <c:v>7.3339999999999996</c:v>
                </c:pt>
                <c:pt idx="361">
                  <c:v>7.4880000000000004</c:v>
                </c:pt>
                <c:pt idx="362">
                  <c:v>7.7990000000000004</c:v>
                </c:pt>
                <c:pt idx="363">
                  <c:v>8.3000000000000007</c:v>
                </c:pt>
                <c:pt idx="364">
                  <c:v>8.4260000000000002</c:v>
                </c:pt>
                <c:pt idx="365">
                  <c:v>8.5350000000000001</c:v>
                </c:pt>
                <c:pt idx="366">
                  <c:v>8.6539999999999999</c:v>
                </c:pt>
                <c:pt idx="367">
                  <c:v>8.5890000000000004</c:v>
                </c:pt>
                <c:pt idx="368">
                  <c:v>8.7409999999999997</c:v>
                </c:pt>
                <c:pt idx="369">
                  <c:v>8.7219999999999995</c:v>
                </c:pt>
                <c:pt idx="370">
                  <c:v>8.4920000000000009</c:v>
                </c:pt>
                <c:pt idx="371">
                  <c:v>8.218</c:v>
                </c:pt>
                <c:pt idx="372">
                  <c:v>8.2899999999999991</c:v>
                </c:pt>
                <c:pt idx="373">
                  <c:v>8.5109999999999992</c:v>
                </c:pt>
                <c:pt idx="374">
                  <c:v>8.6329999999999991</c:v>
                </c:pt>
                <c:pt idx="375">
                  <c:v>8.5239999999999991</c:v>
                </c:pt>
                <c:pt idx="376">
                  <c:v>8.3520000000000003</c:v>
                </c:pt>
                <c:pt idx="377">
                  <c:v>8.2810000000000006</c:v>
                </c:pt>
                <c:pt idx="378">
                  <c:v>8.3729999999999993</c:v>
                </c:pt>
                <c:pt idx="379">
                  <c:v>8.8659999999999997</c:v>
                </c:pt>
                <c:pt idx="380">
                  <c:v>9.26</c:v>
                </c:pt>
                <c:pt idx="381">
                  <c:v>9.5210000000000008</c:v>
                </c:pt>
                <c:pt idx="382">
                  <c:v>9.4459999999999997</c:v>
                </c:pt>
                <c:pt idx="383">
                  <c:v>9.3239999999999998</c:v>
                </c:pt>
                <c:pt idx="384">
                  <c:v>9.5760000000000005</c:v>
                </c:pt>
                <c:pt idx="385">
                  <c:v>9.891</c:v>
                </c:pt>
                <c:pt idx="386">
                  <c:v>10.167999999999999</c:v>
                </c:pt>
                <c:pt idx="387">
                  <c:v>10.239000000000001</c:v>
                </c:pt>
                <c:pt idx="388">
                  <c:v>10.143000000000001</c:v>
                </c:pt>
                <c:pt idx="389">
                  <c:v>9.9450000000000003</c:v>
                </c:pt>
                <c:pt idx="390">
                  <c:v>9.7509999999999994</c:v>
                </c:pt>
                <c:pt idx="391">
                  <c:v>9.7870000000000008</c:v>
                </c:pt>
                <c:pt idx="392">
                  <c:v>9.5329999999999995</c:v>
                </c:pt>
                <c:pt idx="393">
                  <c:v>9.2959999999999994</c:v>
                </c:pt>
                <c:pt idx="394">
                  <c:v>9.4710000000000001</c:v>
                </c:pt>
                <c:pt idx="395">
                  <c:v>9.4969999999999999</c:v>
                </c:pt>
                <c:pt idx="396">
                  <c:v>9.5630000000000006</c:v>
                </c:pt>
                <c:pt idx="397">
                  <c:v>9.4239999999999995</c:v>
                </c:pt>
                <c:pt idx="398">
                  <c:v>9.17</c:v>
                </c:pt>
                <c:pt idx="399">
                  <c:v>9.1519999999999992</c:v>
                </c:pt>
                <c:pt idx="400">
                  <c:v>9.2029999999999994</c:v>
                </c:pt>
                <c:pt idx="401">
                  <c:v>9.1780000000000008</c:v>
                </c:pt>
                <c:pt idx="402">
                  <c:v>9.1189999999999998</c:v>
                </c:pt>
                <c:pt idx="403">
                  <c:v>9.0690000000000008</c:v>
                </c:pt>
                <c:pt idx="404">
                  <c:v>9.1780000000000008</c:v>
                </c:pt>
                <c:pt idx="405">
                  <c:v>9.1329999999999991</c:v>
                </c:pt>
                <c:pt idx="406">
                  <c:v>8.8629999999999995</c:v>
                </c:pt>
                <c:pt idx="407">
                  <c:v>8.6199999999999992</c:v>
                </c:pt>
                <c:pt idx="408">
                  <c:v>8.7210000000000001</c:v>
                </c:pt>
                <c:pt idx="409">
                  <c:v>8.8729999999999993</c:v>
                </c:pt>
                <c:pt idx="410">
                  <c:v>8.9269999999999996</c:v>
                </c:pt>
                <c:pt idx="411">
                  <c:v>9.3480000000000008</c:v>
                </c:pt>
                <c:pt idx="412">
                  <c:v>9.2189999999999994</c:v>
                </c:pt>
                <c:pt idx="413">
                  <c:v>9.5210000000000008</c:v>
                </c:pt>
                <c:pt idx="414">
                  <c:v>9.7240000000000002</c:v>
                </c:pt>
                <c:pt idx="415">
                  <c:v>9.6140000000000008</c:v>
                </c:pt>
                <c:pt idx="416">
                  <c:v>9.4309999999999992</c:v>
                </c:pt>
                <c:pt idx="417">
                  <c:v>9.5630000000000006</c:v>
                </c:pt>
                <c:pt idx="418">
                  <c:v>9.7029999999999994</c:v>
                </c:pt>
                <c:pt idx="419">
                  <c:v>9.7479999999999993</c:v>
                </c:pt>
                <c:pt idx="420">
                  <c:v>9.7119999999999997</c:v>
                </c:pt>
                <c:pt idx="421">
                  <c:v>9.9309999999999992</c:v>
                </c:pt>
                <c:pt idx="422">
                  <c:v>9.9320000000000004</c:v>
                </c:pt>
                <c:pt idx="423">
                  <c:v>10.210000000000001</c:v>
                </c:pt>
                <c:pt idx="424">
                  <c:v>10.191000000000001</c:v>
                </c:pt>
                <c:pt idx="425">
                  <c:v>10.356999999999999</c:v>
                </c:pt>
                <c:pt idx="426">
                  <c:v>10.37</c:v>
                </c:pt>
                <c:pt idx="427">
                  <c:v>10.492000000000001</c:v>
                </c:pt>
                <c:pt idx="428">
                  <c:v>10.098000000000001</c:v>
                </c:pt>
                <c:pt idx="429">
                  <c:v>9.9610000000000003</c:v>
                </c:pt>
                <c:pt idx="430">
                  <c:v>10.318</c:v>
                </c:pt>
                <c:pt idx="431">
                  <c:v>10.311</c:v>
                </c:pt>
                <c:pt idx="432">
                  <c:v>10.301</c:v>
                </c:pt>
                <c:pt idx="433">
                  <c:v>10.294</c:v>
                </c:pt>
                <c:pt idx="434">
                  <c:v>10.25</c:v>
                </c:pt>
                <c:pt idx="435">
                  <c:v>10.372</c:v>
                </c:pt>
                <c:pt idx="436">
                  <c:v>10.14</c:v>
                </c:pt>
                <c:pt idx="437">
                  <c:v>10.132</c:v>
                </c:pt>
                <c:pt idx="438">
                  <c:v>10.397</c:v>
                </c:pt>
                <c:pt idx="439">
                  <c:v>10.090999999999999</c:v>
                </c:pt>
                <c:pt idx="440">
                  <c:v>10.077</c:v>
                </c:pt>
                <c:pt idx="441">
                  <c:v>10.382</c:v>
                </c:pt>
                <c:pt idx="442">
                  <c:v>10.263999999999999</c:v>
                </c:pt>
                <c:pt idx="443">
                  <c:v>10.196</c:v>
                </c:pt>
                <c:pt idx="444">
                  <c:v>10.08</c:v>
                </c:pt>
                <c:pt idx="445">
                  <c:v>10.435</c:v>
                </c:pt>
                <c:pt idx="446">
                  <c:v>10.5</c:v>
                </c:pt>
                <c:pt idx="447">
                  <c:v>10.648999999999999</c:v>
                </c:pt>
                <c:pt idx="448">
                  <c:v>10.785</c:v>
                </c:pt>
                <c:pt idx="449">
                  <c:v>11.079000000000001</c:v>
                </c:pt>
                <c:pt idx="450">
                  <c:v>11.51</c:v>
                </c:pt>
                <c:pt idx="451">
                  <c:v>11.641999999999999</c:v>
                </c:pt>
                <c:pt idx="452">
                  <c:v>12.121</c:v>
                </c:pt>
                <c:pt idx="453">
                  <c:v>12.076000000000001</c:v>
                </c:pt>
                <c:pt idx="454">
                  <c:v>12.121</c:v>
                </c:pt>
                <c:pt idx="455">
                  <c:v>12.225</c:v>
                </c:pt>
                <c:pt idx="456">
                  <c:v>12.196999999999999</c:v>
                </c:pt>
                <c:pt idx="457">
                  <c:v>12.237</c:v>
                </c:pt>
                <c:pt idx="458">
                  <c:v>12.099</c:v>
                </c:pt>
                <c:pt idx="459">
                  <c:v>11.676</c:v>
                </c:pt>
                <c:pt idx="460">
                  <c:v>11.542999999999999</c:v>
                </c:pt>
                <c:pt idx="461">
                  <c:v>11.445</c:v>
                </c:pt>
                <c:pt idx="462">
                  <c:v>11.551</c:v>
                </c:pt>
                <c:pt idx="463">
                  <c:v>11.7</c:v>
                </c:pt>
                <c:pt idx="464">
                  <c:v>11.888</c:v>
                </c:pt>
                <c:pt idx="465">
                  <c:v>11.634</c:v>
                </c:pt>
                <c:pt idx="466">
                  <c:v>11.23</c:v>
                </c:pt>
                <c:pt idx="467">
                  <c:v>11.128</c:v>
                </c:pt>
                <c:pt idx="468">
                  <c:v>10.884</c:v>
                </c:pt>
                <c:pt idx="469">
                  <c:v>9.8469999999999995</c:v>
                </c:pt>
                <c:pt idx="470">
                  <c:v>9.5310000000000006</c:v>
                </c:pt>
                <c:pt idx="471">
                  <c:v>9.4719999999999995</c:v>
                </c:pt>
                <c:pt idx="472">
                  <c:v>9.3089999999999993</c:v>
                </c:pt>
                <c:pt idx="473">
                  <c:v>9.3759999999999994</c:v>
                </c:pt>
                <c:pt idx="474">
                  <c:v>9.5340000000000007</c:v>
                </c:pt>
                <c:pt idx="475">
                  <c:v>9.0169999999999995</c:v>
                </c:pt>
                <c:pt idx="476">
                  <c:v>8.5220000000000002</c:v>
                </c:pt>
                <c:pt idx="477">
                  <c:v>8.4670000000000005</c:v>
                </c:pt>
                <c:pt idx="478">
                  <c:v>8.5519999999999996</c:v>
                </c:pt>
                <c:pt idx="479">
                  <c:v>8.7249999999999996</c:v>
                </c:pt>
                <c:pt idx="480">
                  <c:v>8.6920000000000002</c:v>
                </c:pt>
                <c:pt idx="481">
                  <c:v>8.6690000000000005</c:v>
                </c:pt>
                <c:pt idx="482">
                  <c:v>8.6969999999999992</c:v>
                </c:pt>
                <c:pt idx="483">
                  <c:v>8.9169999999999998</c:v>
                </c:pt>
                <c:pt idx="484">
                  <c:v>8.9890000000000008</c:v>
                </c:pt>
                <c:pt idx="485">
                  <c:v>8.9320000000000004</c:v>
                </c:pt>
                <c:pt idx="486">
                  <c:v>9.0359999999999996</c:v>
                </c:pt>
                <c:pt idx="487">
                  <c:v>9.3149999999999995</c:v>
                </c:pt>
                <c:pt idx="488">
                  <c:v>9.3550000000000004</c:v>
                </c:pt>
                <c:pt idx="489">
                  <c:v>9.7799999999999994</c:v>
                </c:pt>
                <c:pt idx="490">
                  <c:v>10.15</c:v>
                </c:pt>
                <c:pt idx="491">
                  <c:v>10.48</c:v>
                </c:pt>
                <c:pt idx="492">
                  <c:v>9.5540000000000003</c:v>
                </c:pt>
                <c:pt idx="493">
                  <c:v>9.4890000000000008</c:v>
                </c:pt>
                <c:pt idx="494">
                  <c:v>9.5519999999999996</c:v>
                </c:pt>
                <c:pt idx="495">
                  <c:v>9.4960000000000004</c:v>
                </c:pt>
                <c:pt idx="496">
                  <c:v>9.4760000000000009</c:v>
                </c:pt>
                <c:pt idx="497">
                  <c:v>9.6129999999999995</c:v>
                </c:pt>
                <c:pt idx="498">
                  <c:v>9.3710000000000004</c:v>
                </c:pt>
                <c:pt idx="499">
                  <c:v>9.375</c:v>
                </c:pt>
                <c:pt idx="500">
                  <c:v>9.3689999999999998</c:v>
                </c:pt>
                <c:pt idx="501">
                  <c:v>9.3879999999999999</c:v>
                </c:pt>
                <c:pt idx="502">
                  <c:v>9.3580000000000005</c:v>
                </c:pt>
                <c:pt idx="503">
                  <c:v>9.7210000000000001</c:v>
                </c:pt>
                <c:pt idx="504">
                  <c:v>9.8520000000000003</c:v>
                </c:pt>
                <c:pt idx="505">
                  <c:v>9.8490000000000002</c:v>
                </c:pt>
                <c:pt idx="506">
                  <c:v>9.8149999999999995</c:v>
                </c:pt>
                <c:pt idx="507">
                  <c:v>9.42</c:v>
                </c:pt>
                <c:pt idx="508">
                  <c:v>9.1739999999999995</c:v>
                </c:pt>
                <c:pt idx="509">
                  <c:v>8.6329999999999991</c:v>
                </c:pt>
                <c:pt idx="510">
                  <c:v>8.6129999999999995</c:v>
                </c:pt>
                <c:pt idx="511">
                  <c:v>8.6630000000000003</c:v>
                </c:pt>
                <c:pt idx="512">
                  <c:v>8.4290000000000003</c:v>
                </c:pt>
                <c:pt idx="513">
                  <c:v>8.11</c:v>
                </c:pt>
                <c:pt idx="514">
                  <c:v>7.9029999999999996</c:v>
                </c:pt>
                <c:pt idx="515">
                  <c:v>8.1</c:v>
                </c:pt>
                <c:pt idx="516">
                  <c:v>8.1720000000000006</c:v>
                </c:pt>
                <c:pt idx="517">
                  <c:v>7.7910000000000004</c:v>
                </c:pt>
                <c:pt idx="518">
                  <c:v>7.9489999999999998</c:v>
                </c:pt>
                <c:pt idx="519">
                  <c:v>8.1319999999999997</c:v>
                </c:pt>
                <c:pt idx="520">
                  <c:v>8.1709999999999994</c:v>
                </c:pt>
                <c:pt idx="521">
                  <c:v>8.2270000000000003</c:v>
                </c:pt>
                <c:pt idx="522">
                  <c:v>8.1720000000000006</c:v>
                </c:pt>
                <c:pt idx="523">
                  <c:v>8.2840000000000007</c:v>
                </c:pt>
                <c:pt idx="524">
                  <c:v>8.407</c:v>
                </c:pt>
                <c:pt idx="525">
                  <c:v>8.6839999999999993</c:v>
                </c:pt>
                <c:pt idx="526">
                  <c:v>8.67</c:v>
                </c:pt>
                <c:pt idx="527">
                  <c:v>8.6020000000000003</c:v>
                </c:pt>
                <c:pt idx="528">
                  <c:v>8.4369999999999994</c:v>
                </c:pt>
                <c:pt idx="529">
                  <c:v>8.4019999999999992</c:v>
                </c:pt>
                <c:pt idx="530">
                  <c:v>8.6159999999999997</c:v>
                </c:pt>
                <c:pt idx="531">
                  <c:v>8.6370000000000005</c:v>
                </c:pt>
                <c:pt idx="532">
                  <c:v>8.5069999999999997</c:v>
                </c:pt>
                <c:pt idx="533">
                  <c:v>8.266</c:v>
                </c:pt>
                <c:pt idx="534">
                  <c:v>8.5909999999999993</c:v>
                </c:pt>
                <c:pt idx="535">
                  <c:v>8.7590000000000003</c:v>
                </c:pt>
                <c:pt idx="536">
                  <c:v>8.7609999999999992</c:v>
                </c:pt>
                <c:pt idx="537">
                  <c:v>8.9269999999999996</c:v>
                </c:pt>
                <c:pt idx="538">
                  <c:v>9.3030000000000008</c:v>
                </c:pt>
                <c:pt idx="539">
                  <c:v>9.5429999999999993</c:v>
                </c:pt>
                <c:pt idx="540">
                  <c:v>9.5570000000000004</c:v>
                </c:pt>
                <c:pt idx="541">
                  <c:v>9.7010000000000005</c:v>
                </c:pt>
                <c:pt idx="542">
                  <c:v>9.2609999999999992</c:v>
                </c:pt>
                <c:pt idx="543">
                  <c:v>9.3480000000000008</c:v>
                </c:pt>
                <c:pt idx="544">
                  <c:v>9.266</c:v>
                </c:pt>
                <c:pt idx="545">
                  <c:v>9.0969999999999995</c:v>
                </c:pt>
                <c:pt idx="546">
                  <c:v>9.2929999999999993</c:v>
                </c:pt>
                <c:pt idx="547">
                  <c:v>9.3379999999999992</c:v>
                </c:pt>
                <c:pt idx="548">
                  <c:v>9.5030000000000001</c:v>
                </c:pt>
                <c:pt idx="549">
                  <c:v>9.4169999999999998</c:v>
                </c:pt>
                <c:pt idx="550">
                  <c:v>9.3420000000000005</c:v>
                </c:pt>
                <c:pt idx="551">
                  <c:v>9.3620000000000001</c:v>
                </c:pt>
                <c:pt idx="552">
                  <c:v>9.423</c:v>
                </c:pt>
                <c:pt idx="553">
                  <c:v>9.5830000000000002</c:v>
                </c:pt>
                <c:pt idx="554">
                  <c:v>9.5</c:v>
                </c:pt>
                <c:pt idx="555">
                  <c:v>9.3520000000000003</c:v>
                </c:pt>
                <c:pt idx="556">
                  <c:v>9.5470000000000006</c:v>
                </c:pt>
                <c:pt idx="557">
                  <c:v>9.5709999999999997</c:v>
                </c:pt>
                <c:pt idx="558">
                  <c:v>9.5869999999999997</c:v>
                </c:pt>
                <c:pt idx="559">
                  <c:v>9.5839999999999996</c:v>
                </c:pt>
                <c:pt idx="560">
                  <c:v>9.4350000000000005</c:v>
                </c:pt>
                <c:pt idx="561">
                  <c:v>9.4120000000000008</c:v>
                </c:pt>
                <c:pt idx="562">
                  <c:v>9.2349999999999994</c:v>
                </c:pt>
                <c:pt idx="563">
                  <c:v>9.0470000000000006</c:v>
                </c:pt>
                <c:pt idx="564">
                  <c:v>9.0280000000000005</c:v>
                </c:pt>
                <c:pt idx="565">
                  <c:v>8.2370000000000001</c:v>
                </c:pt>
                <c:pt idx="566">
                  <c:v>8.3339999999999996</c:v>
                </c:pt>
                <c:pt idx="567">
                  <c:v>8.4060000000000006</c:v>
                </c:pt>
                <c:pt idx="568">
                  <c:v>8.4960000000000004</c:v>
                </c:pt>
                <c:pt idx="569">
                  <c:v>8.5370000000000008</c:v>
                </c:pt>
                <c:pt idx="570">
                  <c:v>8.5060000000000002</c:v>
                </c:pt>
                <c:pt idx="571">
                  <c:v>8.359</c:v>
                </c:pt>
                <c:pt idx="572">
                  <c:v>8.3339999999999996</c:v>
                </c:pt>
                <c:pt idx="573">
                  <c:v>8.3339999999999996</c:v>
                </c:pt>
                <c:pt idx="574">
                  <c:v>8.3339999999999996</c:v>
                </c:pt>
                <c:pt idx="575">
                  <c:v>8.3970000000000002</c:v>
                </c:pt>
                <c:pt idx="576">
                  <c:v>8.7159999999999993</c:v>
                </c:pt>
                <c:pt idx="577">
                  <c:v>8.5679999999999996</c:v>
                </c:pt>
                <c:pt idx="578">
                  <c:v>8.6679999999999993</c:v>
                </c:pt>
                <c:pt idx="579">
                  <c:v>8.7609999999999992</c:v>
                </c:pt>
                <c:pt idx="580">
                  <c:v>8.6980000000000004</c:v>
                </c:pt>
                <c:pt idx="581">
                  <c:v>8.4079999999999995</c:v>
                </c:pt>
                <c:pt idx="582">
                  <c:v>8.2469999999999999</c:v>
                </c:pt>
                <c:pt idx="583">
                  <c:v>8.2330000000000005</c:v>
                </c:pt>
                <c:pt idx="584">
                  <c:v>8.01</c:v>
                </c:pt>
                <c:pt idx="585">
                  <c:v>8.0399999999999991</c:v>
                </c:pt>
                <c:pt idx="586">
                  <c:v>7.8860000000000001</c:v>
                </c:pt>
                <c:pt idx="587">
                  <c:v>8.0060000000000002</c:v>
                </c:pt>
                <c:pt idx="588">
                  <c:v>7.74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77-4AE5-A0B5-9E963C812B9C}"/>
            </c:ext>
          </c:extLst>
        </c:ser>
        <c:ser>
          <c:idx val="2"/>
          <c:order val="3"/>
          <c:tx>
            <c:strRef>
              <c:f>'14_ábra_chart'!$I$12</c:f>
              <c:strCache>
                <c:ptCount val="1"/>
                <c:pt idx="0">
                  <c:v>10-year government bond</c:v>
                </c:pt>
              </c:strCache>
            </c:strRef>
          </c:tx>
          <c:spPr>
            <a:ln w="28575" cap="rnd">
              <a:solidFill>
                <a:srgbClr val="DA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             <c:pt idx="411">
                  <c:v>44791</c:v>
                </c:pt>
                <c:pt idx="412">
                  <c:v>44792</c:v>
                </c:pt>
                <c:pt idx="413">
                  <c:v>44795</c:v>
                </c:pt>
                <c:pt idx="414">
                  <c:v>44796</c:v>
                </c:pt>
                <c:pt idx="415">
                  <c:v>44797</c:v>
                </c:pt>
                <c:pt idx="416">
                  <c:v>44798</c:v>
                </c:pt>
                <c:pt idx="417">
                  <c:v>44799</c:v>
                </c:pt>
                <c:pt idx="418">
                  <c:v>44802</c:v>
                </c:pt>
                <c:pt idx="419">
                  <c:v>44803</c:v>
                </c:pt>
                <c:pt idx="420">
                  <c:v>44804</c:v>
                </c:pt>
                <c:pt idx="421">
                  <c:v>44805</c:v>
                </c:pt>
                <c:pt idx="422">
                  <c:v>44806</c:v>
                </c:pt>
                <c:pt idx="423">
                  <c:v>44809</c:v>
                </c:pt>
                <c:pt idx="424">
                  <c:v>44810</c:v>
                </c:pt>
                <c:pt idx="425">
                  <c:v>44811</c:v>
                </c:pt>
                <c:pt idx="426">
                  <c:v>44812</c:v>
                </c:pt>
                <c:pt idx="427">
                  <c:v>44813</c:v>
                </c:pt>
                <c:pt idx="428">
                  <c:v>44816</c:v>
                </c:pt>
                <c:pt idx="429">
                  <c:v>44817</c:v>
                </c:pt>
                <c:pt idx="430">
                  <c:v>44818</c:v>
                </c:pt>
                <c:pt idx="431">
                  <c:v>44819</c:v>
                </c:pt>
                <c:pt idx="432">
                  <c:v>44820</c:v>
                </c:pt>
                <c:pt idx="433">
                  <c:v>44823</c:v>
                </c:pt>
                <c:pt idx="434">
                  <c:v>44824</c:v>
                </c:pt>
                <c:pt idx="435">
                  <c:v>44825</c:v>
                </c:pt>
                <c:pt idx="436">
                  <c:v>44826</c:v>
                </c:pt>
                <c:pt idx="437">
                  <c:v>44827</c:v>
                </c:pt>
                <c:pt idx="438">
                  <c:v>44830</c:v>
                </c:pt>
                <c:pt idx="439">
                  <c:v>44831</c:v>
                </c:pt>
                <c:pt idx="440">
                  <c:v>44832</c:v>
                </c:pt>
                <c:pt idx="441">
                  <c:v>44833</c:v>
                </c:pt>
                <c:pt idx="442">
                  <c:v>44834</c:v>
                </c:pt>
                <c:pt idx="443">
                  <c:v>44837</c:v>
                </c:pt>
                <c:pt idx="444">
                  <c:v>44838</c:v>
                </c:pt>
                <c:pt idx="445">
                  <c:v>44839</c:v>
                </c:pt>
                <c:pt idx="446">
                  <c:v>44840</c:v>
                </c:pt>
                <c:pt idx="447">
                  <c:v>44841</c:v>
                </c:pt>
                <c:pt idx="448">
                  <c:v>44844</c:v>
                </c:pt>
                <c:pt idx="449">
                  <c:v>44845</c:v>
                </c:pt>
                <c:pt idx="450">
                  <c:v>44846</c:v>
                </c:pt>
                <c:pt idx="451">
                  <c:v>44847</c:v>
                </c:pt>
                <c:pt idx="452">
                  <c:v>44848</c:v>
                </c:pt>
                <c:pt idx="453">
                  <c:v>44851</c:v>
                </c:pt>
                <c:pt idx="454">
                  <c:v>44852</c:v>
                </c:pt>
                <c:pt idx="455">
                  <c:v>44853</c:v>
                </c:pt>
                <c:pt idx="456">
                  <c:v>44854</c:v>
                </c:pt>
                <c:pt idx="457">
                  <c:v>44855</c:v>
                </c:pt>
                <c:pt idx="458">
                  <c:v>44858</c:v>
                </c:pt>
                <c:pt idx="459">
                  <c:v>44859</c:v>
                </c:pt>
                <c:pt idx="460">
                  <c:v>44860</c:v>
                </c:pt>
                <c:pt idx="461">
                  <c:v>44861</c:v>
                </c:pt>
                <c:pt idx="462">
                  <c:v>44862</c:v>
                </c:pt>
                <c:pt idx="463">
                  <c:v>44867</c:v>
                </c:pt>
                <c:pt idx="464">
                  <c:v>44868</c:v>
                </c:pt>
                <c:pt idx="465">
                  <c:v>44869</c:v>
                </c:pt>
                <c:pt idx="466">
                  <c:v>44872</c:v>
                </c:pt>
                <c:pt idx="467">
                  <c:v>44873</c:v>
                </c:pt>
                <c:pt idx="468">
                  <c:v>44874</c:v>
                </c:pt>
                <c:pt idx="469">
                  <c:v>44875</c:v>
                </c:pt>
                <c:pt idx="470">
                  <c:v>44876</c:v>
                </c:pt>
                <c:pt idx="471">
                  <c:v>44879</c:v>
                </c:pt>
                <c:pt idx="472">
                  <c:v>44880</c:v>
                </c:pt>
                <c:pt idx="473">
                  <c:v>44881</c:v>
                </c:pt>
                <c:pt idx="474">
                  <c:v>44882</c:v>
                </c:pt>
                <c:pt idx="475">
                  <c:v>44883</c:v>
                </c:pt>
                <c:pt idx="476">
                  <c:v>44886</c:v>
                </c:pt>
                <c:pt idx="477">
                  <c:v>44887</c:v>
                </c:pt>
                <c:pt idx="478">
                  <c:v>44888</c:v>
                </c:pt>
                <c:pt idx="479">
                  <c:v>44889</c:v>
                </c:pt>
                <c:pt idx="480">
                  <c:v>44890</c:v>
                </c:pt>
                <c:pt idx="481">
                  <c:v>44893</c:v>
                </c:pt>
                <c:pt idx="482">
                  <c:v>44894</c:v>
                </c:pt>
                <c:pt idx="483">
                  <c:v>44895</c:v>
                </c:pt>
                <c:pt idx="484">
                  <c:v>44896</c:v>
                </c:pt>
                <c:pt idx="485">
                  <c:v>44897</c:v>
                </c:pt>
                <c:pt idx="486">
                  <c:v>44900</c:v>
                </c:pt>
                <c:pt idx="487">
                  <c:v>44901</c:v>
                </c:pt>
                <c:pt idx="488">
                  <c:v>44902</c:v>
                </c:pt>
                <c:pt idx="489">
                  <c:v>44903</c:v>
                </c:pt>
                <c:pt idx="490">
                  <c:v>44904</c:v>
                </c:pt>
                <c:pt idx="491">
                  <c:v>44907</c:v>
                </c:pt>
                <c:pt idx="492">
                  <c:v>44908</c:v>
                </c:pt>
                <c:pt idx="493">
                  <c:v>44909</c:v>
                </c:pt>
                <c:pt idx="494">
                  <c:v>44910</c:v>
                </c:pt>
                <c:pt idx="495">
                  <c:v>44911</c:v>
                </c:pt>
                <c:pt idx="496">
                  <c:v>44914</c:v>
                </c:pt>
                <c:pt idx="497">
                  <c:v>44915</c:v>
                </c:pt>
                <c:pt idx="498">
                  <c:v>44916</c:v>
                </c:pt>
                <c:pt idx="499">
                  <c:v>44917</c:v>
                </c:pt>
                <c:pt idx="500">
                  <c:v>44918</c:v>
                </c:pt>
                <c:pt idx="501">
                  <c:v>44922</c:v>
                </c:pt>
                <c:pt idx="502">
                  <c:v>44923</c:v>
                </c:pt>
                <c:pt idx="503">
                  <c:v>44924</c:v>
                </c:pt>
                <c:pt idx="504">
                  <c:v>44925</c:v>
                </c:pt>
                <c:pt idx="505">
                  <c:v>44928</c:v>
                </c:pt>
                <c:pt idx="506">
                  <c:v>44929</c:v>
                </c:pt>
                <c:pt idx="507">
                  <c:v>44930</c:v>
                </c:pt>
                <c:pt idx="508">
                  <c:v>44931</c:v>
                </c:pt>
                <c:pt idx="509">
                  <c:v>44932</c:v>
                </c:pt>
                <c:pt idx="510">
                  <c:v>44935</c:v>
                </c:pt>
                <c:pt idx="511">
                  <c:v>44936</c:v>
                </c:pt>
                <c:pt idx="512">
                  <c:v>44937</c:v>
                </c:pt>
                <c:pt idx="513">
                  <c:v>44938</c:v>
                </c:pt>
                <c:pt idx="514">
                  <c:v>44939</c:v>
                </c:pt>
                <c:pt idx="515">
                  <c:v>44942</c:v>
                </c:pt>
                <c:pt idx="516">
                  <c:v>44943</c:v>
                </c:pt>
                <c:pt idx="517">
                  <c:v>44944</c:v>
                </c:pt>
                <c:pt idx="518">
                  <c:v>44945</c:v>
                </c:pt>
                <c:pt idx="519">
                  <c:v>44946</c:v>
                </c:pt>
                <c:pt idx="520">
                  <c:v>44949</c:v>
                </c:pt>
                <c:pt idx="521">
                  <c:v>44950</c:v>
                </c:pt>
                <c:pt idx="522">
                  <c:v>44951</c:v>
                </c:pt>
                <c:pt idx="523">
                  <c:v>44952</c:v>
                </c:pt>
                <c:pt idx="524">
                  <c:v>44953</c:v>
                </c:pt>
                <c:pt idx="525">
                  <c:v>44956</c:v>
                </c:pt>
                <c:pt idx="526">
                  <c:v>44957</c:v>
                </c:pt>
                <c:pt idx="527">
                  <c:v>44958</c:v>
                </c:pt>
                <c:pt idx="528">
                  <c:v>44959</c:v>
                </c:pt>
                <c:pt idx="529">
                  <c:v>44960</c:v>
                </c:pt>
                <c:pt idx="530">
                  <c:v>44963</c:v>
                </c:pt>
                <c:pt idx="531">
                  <c:v>44964</c:v>
                </c:pt>
                <c:pt idx="532">
                  <c:v>44965</c:v>
                </c:pt>
                <c:pt idx="533">
                  <c:v>44966</c:v>
                </c:pt>
                <c:pt idx="534">
                  <c:v>44967</c:v>
                </c:pt>
                <c:pt idx="535">
                  <c:v>44970</c:v>
                </c:pt>
                <c:pt idx="536">
                  <c:v>44971</c:v>
                </c:pt>
                <c:pt idx="537">
                  <c:v>44972</c:v>
                </c:pt>
                <c:pt idx="538">
                  <c:v>44973</c:v>
                </c:pt>
                <c:pt idx="539">
                  <c:v>44974</c:v>
                </c:pt>
                <c:pt idx="540">
                  <c:v>44977</c:v>
                </c:pt>
                <c:pt idx="541">
                  <c:v>44978</c:v>
                </c:pt>
                <c:pt idx="542">
                  <c:v>44979</c:v>
                </c:pt>
                <c:pt idx="543">
                  <c:v>44980</c:v>
                </c:pt>
                <c:pt idx="544">
                  <c:v>44981</c:v>
                </c:pt>
                <c:pt idx="545">
                  <c:v>44984</c:v>
                </c:pt>
                <c:pt idx="546">
                  <c:v>44985</c:v>
                </c:pt>
                <c:pt idx="547">
                  <c:v>44986</c:v>
                </c:pt>
                <c:pt idx="548">
                  <c:v>44987</c:v>
                </c:pt>
                <c:pt idx="549">
                  <c:v>44988</c:v>
                </c:pt>
                <c:pt idx="550">
                  <c:v>44991</c:v>
                </c:pt>
                <c:pt idx="551">
                  <c:v>44992</c:v>
                </c:pt>
                <c:pt idx="552">
                  <c:v>44993</c:v>
                </c:pt>
                <c:pt idx="553">
                  <c:v>44994</c:v>
                </c:pt>
                <c:pt idx="554">
                  <c:v>44995</c:v>
                </c:pt>
                <c:pt idx="555">
                  <c:v>44998</c:v>
                </c:pt>
                <c:pt idx="556">
                  <c:v>44999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9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6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3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40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</c:numCache>
            </c:numRef>
          </c:cat>
          <c:val>
            <c:numRef>
              <c:f>'14_ábra_chart'!$I$14:$I$602</c:f>
              <c:numCache>
                <c:formatCode>0.0</c:formatCode>
                <c:ptCount val="589"/>
                <c:pt idx="0">
                  <c:v>2.0019999999999998</c:v>
                </c:pt>
                <c:pt idx="1">
                  <c:v>1.9650000000000001</c:v>
                </c:pt>
                <c:pt idx="2">
                  <c:v>1.996</c:v>
                </c:pt>
                <c:pt idx="3">
                  <c:v>2.0590000000000002</c:v>
                </c:pt>
                <c:pt idx="4">
                  <c:v>2.113</c:v>
                </c:pt>
                <c:pt idx="5">
                  <c:v>2.1859999999999999</c:v>
                </c:pt>
                <c:pt idx="6">
                  <c:v>2.2269999999999999</c:v>
                </c:pt>
                <c:pt idx="7">
                  <c:v>2.149</c:v>
                </c:pt>
                <c:pt idx="8">
                  <c:v>2.177</c:v>
                </c:pt>
                <c:pt idx="9">
                  <c:v>2.3170000000000002</c:v>
                </c:pt>
                <c:pt idx="10">
                  <c:v>2.31</c:v>
                </c:pt>
                <c:pt idx="11">
                  <c:v>2.3450000000000002</c:v>
                </c:pt>
                <c:pt idx="12">
                  <c:v>2.3559999999999999</c:v>
                </c:pt>
                <c:pt idx="13">
                  <c:v>2.3159999999999998</c:v>
                </c:pt>
                <c:pt idx="14">
                  <c:v>2.2570000000000001</c:v>
                </c:pt>
                <c:pt idx="15">
                  <c:v>2.2149999999999999</c:v>
                </c:pt>
                <c:pt idx="16">
                  <c:v>2.226</c:v>
                </c:pt>
                <c:pt idx="17">
                  <c:v>2.2629999999999999</c:v>
                </c:pt>
                <c:pt idx="18">
                  <c:v>2.2610000000000001</c:v>
                </c:pt>
                <c:pt idx="19">
                  <c:v>2.3220000000000001</c:v>
                </c:pt>
                <c:pt idx="20">
                  <c:v>2.3410000000000002</c:v>
                </c:pt>
                <c:pt idx="21">
                  <c:v>2.4260000000000002</c:v>
                </c:pt>
                <c:pt idx="22">
                  <c:v>2.4420000000000002</c:v>
                </c:pt>
                <c:pt idx="23">
                  <c:v>2.39</c:v>
                </c:pt>
                <c:pt idx="24">
                  <c:v>2.427</c:v>
                </c:pt>
                <c:pt idx="25">
                  <c:v>2.427</c:v>
                </c:pt>
                <c:pt idx="26">
                  <c:v>2.3570000000000002</c:v>
                </c:pt>
                <c:pt idx="27">
                  <c:v>2.3140000000000001</c:v>
                </c:pt>
                <c:pt idx="28">
                  <c:v>2.2869999999999999</c:v>
                </c:pt>
                <c:pt idx="29">
                  <c:v>2.331</c:v>
                </c:pt>
                <c:pt idx="30">
                  <c:v>2.395</c:v>
                </c:pt>
                <c:pt idx="31">
                  <c:v>2.3959999999999999</c:v>
                </c:pt>
                <c:pt idx="32">
                  <c:v>2.375</c:v>
                </c:pt>
                <c:pt idx="33">
                  <c:v>2.4119999999999999</c:v>
                </c:pt>
                <c:pt idx="34">
                  <c:v>2.4209999999999998</c:v>
                </c:pt>
                <c:pt idx="35">
                  <c:v>2.456</c:v>
                </c:pt>
                <c:pt idx="36">
                  <c:v>2.5379999999999998</c:v>
                </c:pt>
                <c:pt idx="37">
                  <c:v>2.5960000000000001</c:v>
                </c:pt>
                <c:pt idx="38">
                  <c:v>2.6739999999999999</c:v>
                </c:pt>
                <c:pt idx="39">
                  <c:v>2.6440000000000001</c:v>
                </c:pt>
                <c:pt idx="40">
                  <c:v>2.56</c:v>
                </c:pt>
                <c:pt idx="41">
                  <c:v>2.5390000000000001</c:v>
                </c:pt>
                <c:pt idx="42">
                  <c:v>2.5819999999999999</c:v>
                </c:pt>
                <c:pt idx="43">
                  <c:v>2.5960000000000001</c:v>
                </c:pt>
                <c:pt idx="44">
                  <c:v>2.7</c:v>
                </c:pt>
                <c:pt idx="45">
                  <c:v>2.8330000000000002</c:v>
                </c:pt>
                <c:pt idx="46">
                  <c:v>2.746</c:v>
                </c:pt>
                <c:pt idx="47">
                  <c:v>2.746</c:v>
                </c:pt>
                <c:pt idx="48">
                  <c:v>2.629</c:v>
                </c:pt>
                <c:pt idx="49">
                  <c:v>2.72</c:v>
                </c:pt>
                <c:pt idx="50">
                  <c:v>2.7090000000000001</c:v>
                </c:pt>
                <c:pt idx="51">
                  <c:v>2.7349999999999999</c:v>
                </c:pt>
                <c:pt idx="52">
                  <c:v>2.8</c:v>
                </c:pt>
                <c:pt idx="53">
                  <c:v>2.742</c:v>
                </c:pt>
                <c:pt idx="54">
                  <c:v>2.69</c:v>
                </c:pt>
                <c:pt idx="55">
                  <c:v>2.6549999999999998</c:v>
                </c:pt>
                <c:pt idx="56">
                  <c:v>2.6419999999999999</c:v>
                </c:pt>
                <c:pt idx="57">
                  <c:v>2.6030000000000002</c:v>
                </c:pt>
                <c:pt idx="58">
                  <c:v>2.6349999999999998</c:v>
                </c:pt>
                <c:pt idx="59">
                  <c:v>2.617</c:v>
                </c:pt>
                <c:pt idx="60">
                  <c:v>2.7</c:v>
                </c:pt>
                <c:pt idx="61">
                  <c:v>2.6989999999999998</c:v>
                </c:pt>
                <c:pt idx="62">
                  <c:v>2.7090000000000001</c:v>
                </c:pt>
                <c:pt idx="63">
                  <c:v>2.726</c:v>
                </c:pt>
                <c:pt idx="64">
                  <c:v>2.734</c:v>
                </c:pt>
                <c:pt idx="65">
                  <c:v>2.726</c:v>
                </c:pt>
                <c:pt idx="66">
                  <c:v>2.7349999999999999</c:v>
                </c:pt>
                <c:pt idx="67">
                  <c:v>2.7090000000000001</c:v>
                </c:pt>
                <c:pt idx="68">
                  <c:v>2.714</c:v>
                </c:pt>
                <c:pt idx="69">
                  <c:v>2.6619999999999999</c:v>
                </c:pt>
                <c:pt idx="70">
                  <c:v>2.61</c:v>
                </c:pt>
                <c:pt idx="71">
                  <c:v>2.6240000000000001</c:v>
                </c:pt>
                <c:pt idx="72">
                  <c:v>2.6539999999999999</c:v>
                </c:pt>
                <c:pt idx="73">
                  <c:v>2.6789999999999998</c:v>
                </c:pt>
                <c:pt idx="74">
                  <c:v>2.6989999999999998</c:v>
                </c:pt>
                <c:pt idx="75">
                  <c:v>2.6819999999999999</c:v>
                </c:pt>
                <c:pt idx="76">
                  <c:v>2.6909999999999998</c:v>
                </c:pt>
                <c:pt idx="77">
                  <c:v>2.6930000000000001</c:v>
                </c:pt>
                <c:pt idx="78">
                  <c:v>2.677</c:v>
                </c:pt>
                <c:pt idx="79">
                  <c:v>2.7010000000000001</c:v>
                </c:pt>
                <c:pt idx="80">
                  <c:v>2.7320000000000002</c:v>
                </c:pt>
                <c:pt idx="81">
                  <c:v>2.7410000000000001</c:v>
                </c:pt>
                <c:pt idx="82">
                  <c:v>2.7440000000000002</c:v>
                </c:pt>
                <c:pt idx="83">
                  <c:v>2.746</c:v>
                </c:pt>
                <c:pt idx="84">
                  <c:v>2.76</c:v>
                </c:pt>
                <c:pt idx="85">
                  <c:v>2.7770000000000001</c:v>
                </c:pt>
                <c:pt idx="86">
                  <c:v>2.7650000000000001</c:v>
                </c:pt>
                <c:pt idx="87">
                  <c:v>2.7519999999999998</c:v>
                </c:pt>
                <c:pt idx="88">
                  <c:v>2.8490000000000002</c:v>
                </c:pt>
                <c:pt idx="89">
                  <c:v>2.964</c:v>
                </c:pt>
                <c:pt idx="90">
                  <c:v>3.0720000000000001</c:v>
                </c:pt>
                <c:pt idx="91">
                  <c:v>3.1019999999999999</c:v>
                </c:pt>
                <c:pt idx="92">
                  <c:v>3.206</c:v>
                </c:pt>
                <c:pt idx="93">
                  <c:v>3.1949999999999998</c:v>
                </c:pt>
                <c:pt idx="94">
                  <c:v>3.1840000000000002</c:v>
                </c:pt>
                <c:pt idx="95">
                  <c:v>3.0619999999999998</c:v>
                </c:pt>
                <c:pt idx="96">
                  <c:v>3.024</c:v>
                </c:pt>
                <c:pt idx="97">
                  <c:v>2.9470000000000001</c:v>
                </c:pt>
                <c:pt idx="98">
                  <c:v>2.8580000000000001</c:v>
                </c:pt>
                <c:pt idx="99">
                  <c:v>2.891</c:v>
                </c:pt>
                <c:pt idx="100">
                  <c:v>2.9060000000000001</c:v>
                </c:pt>
                <c:pt idx="101">
                  <c:v>2.9060000000000001</c:v>
                </c:pt>
                <c:pt idx="102">
                  <c:v>2.9860000000000002</c:v>
                </c:pt>
                <c:pt idx="103">
                  <c:v>2.95</c:v>
                </c:pt>
                <c:pt idx="104">
                  <c:v>2.8889999999999998</c:v>
                </c:pt>
                <c:pt idx="105">
                  <c:v>2.88</c:v>
                </c:pt>
                <c:pt idx="106">
                  <c:v>2.879</c:v>
                </c:pt>
                <c:pt idx="107">
                  <c:v>2.839</c:v>
                </c:pt>
                <c:pt idx="108">
                  <c:v>2.81</c:v>
                </c:pt>
                <c:pt idx="109">
                  <c:v>2.7890000000000001</c:v>
                </c:pt>
                <c:pt idx="110">
                  <c:v>2.7080000000000002</c:v>
                </c:pt>
                <c:pt idx="111">
                  <c:v>2.7530000000000001</c:v>
                </c:pt>
                <c:pt idx="112">
                  <c:v>2.8809999999999998</c:v>
                </c:pt>
                <c:pt idx="113">
                  <c:v>2.8319999999999999</c:v>
                </c:pt>
                <c:pt idx="114">
                  <c:v>2.859</c:v>
                </c:pt>
                <c:pt idx="115">
                  <c:v>2.8690000000000002</c:v>
                </c:pt>
                <c:pt idx="116">
                  <c:v>2.883</c:v>
                </c:pt>
                <c:pt idx="117">
                  <c:v>2.863</c:v>
                </c:pt>
                <c:pt idx="118">
                  <c:v>2.8140000000000001</c:v>
                </c:pt>
                <c:pt idx="119">
                  <c:v>2.8260000000000001</c:v>
                </c:pt>
                <c:pt idx="120">
                  <c:v>2.8370000000000002</c:v>
                </c:pt>
                <c:pt idx="121">
                  <c:v>2.851</c:v>
                </c:pt>
                <c:pt idx="122">
                  <c:v>2.8620000000000001</c:v>
                </c:pt>
                <c:pt idx="123">
                  <c:v>2.819</c:v>
                </c:pt>
                <c:pt idx="124">
                  <c:v>2.8740000000000001</c:v>
                </c:pt>
                <c:pt idx="125">
                  <c:v>2.8570000000000002</c:v>
                </c:pt>
                <c:pt idx="126">
                  <c:v>2.8650000000000002</c:v>
                </c:pt>
                <c:pt idx="127">
                  <c:v>2.8639999999999999</c:v>
                </c:pt>
                <c:pt idx="128">
                  <c:v>2.8279999999999998</c:v>
                </c:pt>
                <c:pt idx="129">
                  <c:v>2.8130000000000002</c:v>
                </c:pt>
                <c:pt idx="130">
                  <c:v>2.8069999999999999</c:v>
                </c:pt>
                <c:pt idx="131">
                  <c:v>2.8220000000000001</c:v>
                </c:pt>
                <c:pt idx="132">
                  <c:v>2.8319999999999999</c:v>
                </c:pt>
                <c:pt idx="133">
                  <c:v>2.839</c:v>
                </c:pt>
                <c:pt idx="134">
                  <c:v>2.8410000000000002</c:v>
                </c:pt>
                <c:pt idx="135">
                  <c:v>2.8290000000000002</c:v>
                </c:pt>
                <c:pt idx="136">
                  <c:v>2.7389999999999999</c:v>
                </c:pt>
                <c:pt idx="137">
                  <c:v>2.7050000000000001</c:v>
                </c:pt>
                <c:pt idx="138">
                  <c:v>2.7679999999999998</c:v>
                </c:pt>
                <c:pt idx="139">
                  <c:v>2.7709999999999999</c:v>
                </c:pt>
                <c:pt idx="140">
                  <c:v>2.7930000000000001</c:v>
                </c:pt>
                <c:pt idx="141">
                  <c:v>2.786</c:v>
                </c:pt>
                <c:pt idx="142">
                  <c:v>2.843</c:v>
                </c:pt>
                <c:pt idx="143">
                  <c:v>2.8580000000000001</c:v>
                </c:pt>
                <c:pt idx="144">
                  <c:v>2.8759999999999999</c:v>
                </c:pt>
                <c:pt idx="145">
                  <c:v>2.8210000000000002</c:v>
                </c:pt>
                <c:pt idx="146">
                  <c:v>2.806</c:v>
                </c:pt>
                <c:pt idx="147">
                  <c:v>2.7829999999999999</c:v>
                </c:pt>
                <c:pt idx="148">
                  <c:v>2.76</c:v>
                </c:pt>
                <c:pt idx="149">
                  <c:v>2.77</c:v>
                </c:pt>
                <c:pt idx="150">
                  <c:v>2.8170000000000002</c:v>
                </c:pt>
                <c:pt idx="151">
                  <c:v>2.8239999999999998</c:v>
                </c:pt>
                <c:pt idx="152">
                  <c:v>2.847</c:v>
                </c:pt>
                <c:pt idx="153">
                  <c:v>2.8660000000000001</c:v>
                </c:pt>
                <c:pt idx="154">
                  <c:v>2.8330000000000002</c:v>
                </c:pt>
                <c:pt idx="155">
                  <c:v>2.8170000000000002</c:v>
                </c:pt>
                <c:pt idx="156">
                  <c:v>2.7959999999999998</c:v>
                </c:pt>
                <c:pt idx="157">
                  <c:v>2.7770000000000001</c:v>
                </c:pt>
                <c:pt idx="158">
                  <c:v>2.778</c:v>
                </c:pt>
                <c:pt idx="159">
                  <c:v>2.7749999999999999</c:v>
                </c:pt>
                <c:pt idx="160">
                  <c:v>2.8130000000000002</c:v>
                </c:pt>
                <c:pt idx="161">
                  <c:v>2.8170000000000002</c:v>
                </c:pt>
                <c:pt idx="162">
                  <c:v>2.8679999999999999</c:v>
                </c:pt>
                <c:pt idx="163">
                  <c:v>2.9319999999999999</c:v>
                </c:pt>
                <c:pt idx="164">
                  <c:v>2.9369999999999998</c:v>
                </c:pt>
                <c:pt idx="165">
                  <c:v>2.9329999999999998</c:v>
                </c:pt>
                <c:pt idx="166">
                  <c:v>2.9540000000000002</c:v>
                </c:pt>
                <c:pt idx="167">
                  <c:v>3.0089999999999999</c:v>
                </c:pt>
                <c:pt idx="168">
                  <c:v>3.0089999999999999</c:v>
                </c:pt>
                <c:pt idx="169">
                  <c:v>3.0089999999999999</c:v>
                </c:pt>
                <c:pt idx="170">
                  <c:v>3.0150000000000001</c:v>
                </c:pt>
                <c:pt idx="171">
                  <c:v>3.0720000000000001</c:v>
                </c:pt>
                <c:pt idx="172">
                  <c:v>3.0830000000000002</c:v>
                </c:pt>
                <c:pt idx="173">
                  <c:v>3.0630000000000002</c:v>
                </c:pt>
                <c:pt idx="174">
                  <c:v>3.06</c:v>
                </c:pt>
                <c:pt idx="175">
                  <c:v>3.0470000000000002</c:v>
                </c:pt>
                <c:pt idx="176">
                  <c:v>3.0640000000000001</c:v>
                </c:pt>
                <c:pt idx="177">
                  <c:v>3.0779999999999998</c:v>
                </c:pt>
                <c:pt idx="178">
                  <c:v>3.073</c:v>
                </c:pt>
                <c:pt idx="179">
                  <c:v>3.1309999999999998</c:v>
                </c:pt>
                <c:pt idx="180">
                  <c:v>3.1360000000000001</c:v>
                </c:pt>
                <c:pt idx="181">
                  <c:v>3.0990000000000002</c:v>
                </c:pt>
                <c:pt idx="182">
                  <c:v>3.069</c:v>
                </c:pt>
                <c:pt idx="183">
                  <c:v>3.089</c:v>
                </c:pt>
                <c:pt idx="184">
                  <c:v>3.13</c:v>
                </c:pt>
                <c:pt idx="185">
                  <c:v>3.1619999999999999</c:v>
                </c:pt>
                <c:pt idx="186">
                  <c:v>3.2610000000000001</c:v>
                </c:pt>
                <c:pt idx="187">
                  <c:v>3.2069999999999999</c:v>
                </c:pt>
                <c:pt idx="188">
                  <c:v>3.2730000000000001</c:v>
                </c:pt>
                <c:pt idx="189">
                  <c:v>3.3540000000000001</c:v>
                </c:pt>
                <c:pt idx="190">
                  <c:v>3.4710000000000001</c:v>
                </c:pt>
                <c:pt idx="191">
                  <c:v>3.5</c:v>
                </c:pt>
                <c:pt idx="192">
                  <c:v>3.528</c:v>
                </c:pt>
                <c:pt idx="193">
                  <c:v>3.4950000000000001</c:v>
                </c:pt>
                <c:pt idx="194">
                  <c:v>3.512</c:v>
                </c:pt>
                <c:pt idx="195">
                  <c:v>3.57</c:v>
                </c:pt>
                <c:pt idx="196">
                  <c:v>3.6429999999999998</c:v>
                </c:pt>
                <c:pt idx="197">
                  <c:v>3.6869999999999998</c:v>
                </c:pt>
                <c:pt idx="198">
                  <c:v>3.65</c:v>
                </c:pt>
                <c:pt idx="199">
                  <c:v>3.6989999999999998</c:v>
                </c:pt>
                <c:pt idx="200">
                  <c:v>3.8719999999999999</c:v>
                </c:pt>
                <c:pt idx="201">
                  <c:v>3.8690000000000002</c:v>
                </c:pt>
                <c:pt idx="202">
                  <c:v>3.8250000000000002</c:v>
                </c:pt>
                <c:pt idx="203">
                  <c:v>3.8069999999999999</c:v>
                </c:pt>
                <c:pt idx="204">
                  <c:v>3.8490000000000002</c:v>
                </c:pt>
                <c:pt idx="205">
                  <c:v>3.9049999999999998</c:v>
                </c:pt>
                <c:pt idx="206">
                  <c:v>3.895</c:v>
                </c:pt>
                <c:pt idx="207">
                  <c:v>3.84</c:v>
                </c:pt>
                <c:pt idx="208">
                  <c:v>3.9359999999999999</c:v>
                </c:pt>
                <c:pt idx="209">
                  <c:v>3.9279999999999999</c:v>
                </c:pt>
                <c:pt idx="210">
                  <c:v>3.899</c:v>
                </c:pt>
                <c:pt idx="211">
                  <c:v>3.8570000000000002</c:v>
                </c:pt>
                <c:pt idx="212">
                  <c:v>3.8769999999999998</c:v>
                </c:pt>
                <c:pt idx="213">
                  <c:v>3.879</c:v>
                </c:pt>
                <c:pt idx="214">
                  <c:v>3.887</c:v>
                </c:pt>
                <c:pt idx="215">
                  <c:v>3.8929999999999998</c:v>
                </c:pt>
                <c:pt idx="216">
                  <c:v>3.8940000000000001</c:v>
                </c:pt>
                <c:pt idx="217">
                  <c:v>3.8340000000000001</c:v>
                </c:pt>
                <c:pt idx="218">
                  <c:v>3.8380000000000001</c:v>
                </c:pt>
                <c:pt idx="219">
                  <c:v>3.907</c:v>
                </c:pt>
                <c:pt idx="220">
                  <c:v>3.9929999999999999</c:v>
                </c:pt>
                <c:pt idx="221">
                  <c:v>4.0570000000000004</c:v>
                </c:pt>
                <c:pt idx="222">
                  <c:v>4.1189999999999998</c:v>
                </c:pt>
                <c:pt idx="223">
                  <c:v>4.1289999999999996</c:v>
                </c:pt>
                <c:pt idx="224">
                  <c:v>4.3319999999999999</c:v>
                </c:pt>
                <c:pt idx="225">
                  <c:v>4.5490000000000004</c:v>
                </c:pt>
                <c:pt idx="226">
                  <c:v>4.4509999999999996</c:v>
                </c:pt>
                <c:pt idx="227">
                  <c:v>4.2519999999999998</c:v>
                </c:pt>
                <c:pt idx="228">
                  <c:v>4.2720000000000002</c:v>
                </c:pt>
                <c:pt idx="229">
                  <c:v>4.4139999999999997</c:v>
                </c:pt>
                <c:pt idx="230">
                  <c:v>4.3710000000000004</c:v>
                </c:pt>
                <c:pt idx="231">
                  <c:v>4.625</c:v>
                </c:pt>
                <c:pt idx="232">
                  <c:v>4.55</c:v>
                </c:pt>
                <c:pt idx="233">
                  <c:v>4.4550000000000001</c:v>
                </c:pt>
                <c:pt idx="234">
                  <c:v>4.2949999999999999</c:v>
                </c:pt>
                <c:pt idx="235">
                  <c:v>4.3789999999999996</c:v>
                </c:pt>
                <c:pt idx="236">
                  <c:v>4.4050000000000002</c:v>
                </c:pt>
                <c:pt idx="237">
                  <c:v>4.3369999999999997</c:v>
                </c:pt>
                <c:pt idx="238">
                  <c:v>4.258</c:v>
                </c:pt>
                <c:pt idx="239">
                  <c:v>4.3390000000000004</c:v>
                </c:pt>
                <c:pt idx="240">
                  <c:v>4.5730000000000004</c:v>
                </c:pt>
                <c:pt idx="241">
                  <c:v>4.6260000000000003</c:v>
                </c:pt>
                <c:pt idx="242">
                  <c:v>4.3209999999999997</c:v>
                </c:pt>
                <c:pt idx="243">
                  <c:v>4.3719999999999999</c:v>
                </c:pt>
                <c:pt idx="244">
                  <c:v>4.4480000000000004</c:v>
                </c:pt>
                <c:pt idx="245">
                  <c:v>4.4630000000000001</c:v>
                </c:pt>
                <c:pt idx="246">
                  <c:v>4.4390000000000001</c:v>
                </c:pt>
                <c:pt idx="247">
                  <c:v>4.4400000000000004</c:v>
                </c:pt>
                <c:pt idx="248">
                  <c:v>4.3410000000000002</c:v>
                </c:pt>
                <c:pt idx="249">
                  <c:v>4.3019999999999996</c:v>
                </c:pt>
                <c:pt idx="250">
                  <c:v>4.2949999999999999</c:v>
                </c:pt>
                <c:pt idx="251">
                  <c:v>4.476</c:v>
                </c:pt>
                <c:pt idx="252">
                  <c:v>4.4770000000000003</c:v>
                </c:pt>
                <c:pt idx="253">
                  <c:v>4.5350000000000001</c:v>
                </c:pt>
                <c:pt idx="254">
                  <c:v>4.7469999999999999</c:v>
                </c:pt>
                <c:pt idx="255">
                  <c:v>4.6580000000000004</c:v>
                </c:pt>
                <c:pt idx="256">
                  <c:v>4.6900000000000004</c:v>
                </c:pt>
                <c:pt idx="257">
                  <c:v>4.6989999999999998</c:v>
                </c:pt>
                <c:pt idx="258">
                  <c:v>4.7119999999999997</c:v>
                </c:pt>
                <c:pt idx="259">
                  <c:v>4.7039999999999997</c:v>
                </c:pt>
                <c:pt idx="260">
                  <c:v>4.5810000000000004</c:v>
                </c:pt>
                <c:pt idx="261">
                  <c:v>4.5359999999999996</c:v>
                </c:pt>
                <c:pt idx="262">
                  <c:v>4.6269999999999998</c:v>
                </c:pt>
                <c:pt idx="263">
                  <c:v>4.7089999999999996</c:v>
                </c:pt>
                <c:pt idx="264">
                  <c:v>4.8419999999999996</c:v>
                </c:pt>
                <c:pt idx="265">
                  <c:v>4.875</c:v>
                </c:pt>
                <c:pt idx="266">
                  <c:v>4.7949999999999999</c:v>
                </c:pt>
                <c:pt idx="267">
                  <c:v>4.6849999999999996</c:v>
                </c:pt>
                <c:pt idx="268">
                  <c:v>4.7359999999999998</c:v>
                </c:pt>
                <c:pt idx="269">
                  <c:v>4.734</c:v>
                </c:pt>
                <c:pt idx="270">
                  <c:v>4.6420000000000003</c:v>
                </c:pt>
                <c:pt idx="271">
                  <c:v>4.7510000000000003</c:v>
                </c:pt>
                <c:pt idx="272">
                  <c:v>4.8760000000000003</c:v>
                </c:pt>
                <c:pt idx="273">
                  <c:v>4.95</c:v>
                </c:pt>
                <c:pt idx="274">
                  <c:v>4.883</c:v>
                </c:pt>
                <c:pt idx="275">
                  <c:v>4.9029999999999996</c:v>
                </c:pt>
                <c:pt idx="276">
                  <c:v>4.9169999999999998</c:v>
                </c:pt>
                <c:pt idx="277">
                  <c:v>4.806</c:v>
                </c:pt>
                <c:pt idx="278">
                  <c:v>4.7469999999999999</c:v>
                </c:pt>
                <c:pt idx="279">
                  <c:v>4.6630000000000003</c:v>
                </c:pt>
                <c:pt idx="280">
                  <c:v>4.609</c:v>
                </c:pt>
                <c:pt idx="281">
                  <c:v>4.7450000000000001</c:v>
                </c:pt>
                <c:pt idx="282">
                  <c:v>4.7770000000000001</c:v>
                </c:pt>
                <c:pt idx="283">
                  <c:v>4.8609999999999998</c:v>
                </c:pt>
                <c:pt idx="284">
                  <c:v>4.8540000000000001</c:v>
                </c:pt>
                <c:pt idx="285">
                  <c:v>4.8710000000000004</c:v>
                </c:pt>
                <c:pt idx="286">
                  <c:v>4.7919999999999998</c:v>
                </c:pt>
                <c:pt idx="287">
                  <c:v>4.7960000000000003</c:v>
                </c:pt>
                <c:pt idx="288">
                  <c:v>4.8330000000000002</c:v>
                </c:pt>
                <c:pt idx="289">
                  <c:v>4.9000000000000004</c:v>
                </c:pt>
                <c:pt idx="290">
                  <c:v>4.8689999999999998</c:v>
                </c:pt>
                <c:pt idx="291">
                  <c:v>5.1139999999999999</c:v>
                </c:pt>
                <c:pt idx="292">
                  <c:v>5.1109999999999998</c:v>
                </c:pt>
                <c:pt idx="293">
                  <c:v>5.3479999999999999</c:v>
                </c:pt>
                <c:pt idx="294">
                  <c:v>5.3040000000000003</c:v>
                </c:pt>
                <c:pt idx="295">
                  <c:v>5.3639999999999999</c:v>
                </c:pt>
                <c:pt idx="296">
                  <c:v>5.2859999999999996</c:v>
                </c:pt>
                <c:pt idx="297">
                  <c:v>5.4980000000000002</c:v>
                </c:pt>
                <c:pt idx="298">
                  <c:v>5.9480000000000004</c:v>
                </c:pt>
                <c:pt idx="299">
                  <c:v>5.8150000000000004</c:v>
                </c:pt>
                <c:pt idx="300">
                  <c:v>5.681</c:v>
                </c:pt>
                <c:pt idx="301">
                  <c:v>5.766</c:v>
                </c:pt>
                <c:pt idx="302">
                  <c:v>5.8869999999999996</c:v>
                </c:pt>
                <c:pt idx="303">
                  <c:v>5.7969999999999997</c:v>
                </c:pt>
                <c:pt idx="304">
                  <c:v>5.78</c:v>
                </c:pt>
                <c:pt idx="305">
                  <c:v>5.7629999999999999</c:v>
                </c:pt>
                <c:pt idx="306">
                  <c:v>5.984</c:v>
                </c:pt>
                <c:pt idx="307">
                  <c:v>6.234</c:v>
                </c:pt>
                <c:pt idx="308">
                  <c:v>6.4039999999999999</c:v>
                </c:pt>
                <c:pt idx="309">
                  <c:v>6.5490000000000004</c:v>
                </c:pt>
                <c:pt idx="310">
                  <c:v>6.41</c:v>
                </c:pt>
                <c:pt idx="311">
                  <c:v>6.5</c:v>
                </c:pt>
                <c:pt idx="312">
                  <c:v>6.23</c:v>
                </c:pt>
                <c:pt idx="313">
                  <c:v>6.1909999999999998</c:v>
                </c:pt>
                <c:pt idx="314">
                  <c:v>5.9710000000000001</c:v>
                </c:pt>
                <c:pt idx="315">
                  <c:v>6.0350000000000001</c:v>
                </c:pt>
                <c:pt idx="316">
                  <c:v>5.9980000000000002</c:v>
                </c:pt>
                <c:pt idx="317">
                  <c:v>6.2469999999999999</c:v>
                </c:pt>
                <c:pt idx="318">
                  <c:v>6.4340000000000002</c:v>
                </c:pt>
                <c:pt idx="319">
                  <c:v>6.6989999999999998</c:v>
                </c:pt>
                <c:pt idx="320">
                  <c:v>6.7949999999999999</c:v>
                </c:pt>
                <c:pt idx="321">
                  <c:v>6.8289999999999997</c:v>
                </c:pt>
                <c:pt idx="322">
                  <c:v>6.7160000000000002</c:v>
                </c:pt>
                <c:pt idx="323">
                  <c:v>6.5529999999999999</c:v>
                </c:pt>
                <c:pt idx="324">
                  <c:v>6.4880000000000004</c:v>
                </c:pt>
                <c:pt idx="325">
                  <c:v>6.6680000000000001</c:v>
                </c:pt>
                <c:pt idx="326">
                  <c:v>6.6920000000000002</c:v>
                </c:pt>
                <c:pt idx="327">
                  <c:v>6.7</c:v>
                </c:pt>
                <c:pt idx="328">
                  <c:v>6.7409999999999997</c:v>
                </c:pt>
                <c:pt idx="329">
                  <c:v>6.726</c:v>
                </c:pt>
                <c:pt idx="330">
                  <c:v>6.7450000000000001</c:v>
                </c:pt>
                <c:pt idx="331">
                  <c:v>6.7770000000000001</c:v>
                </c:pt>
                <c:pt idx="332">
                  <c:v>6.7489999999999997</c:v>
                </c:pt>
                <c:pt idx="333">
                  <c:v>6.9009999999999998</c:v>
                </c:pt>
                <c:pt idx="334">
                  <c:v>6.9080000000000004</c:v>
                </c:pt>
                <c:pt idx="335">
                  <c:v>7.14</c:v>
                </c:pt>
                <c:pt idx="336">
                  <c:v>7.2069999999999999</c:v>
                </c:pt>
                <c:pt idx="337">
                  <c:v>7.1820000000000004</c:v>
                </c:pt>
                <c:pt idx="338">
                  <c:v>7.2629999999999999</c:v>
                </c:pt>
                <c:pt idx="339">
                  <c:v>7.3849999999999998</c:v>
                </c:pt>
                <c:pt idx="340">
                  <c:v>7.5410000000000004</c:v>
                </c:pt>
                <c:pt idx="341">
                  <c:v>7.5010000000000003</c:v>
                </c:pt>
                <c:pt idx="342">
                  <c:v>7.3849999999999998</c:v>
                </c:pt>
                <c:pt idx="343">
                  <c:v>7.415</c:v>
                </c:pt>
                <c:pt idx="344">
                  <c:v>7.4009999999999998</c:v>
                </c:pt>
                <c:pt idx="345">
                  <c:v>7.415</c:v>
                </c:pt>
                <c:pt idx="346">
                  <c:v>7.4139999999999997</c:v>
                </c:pt>
                <c:pt idx="347">
                  <c:v>7.2370000000000001</c:v>
                </c:pt>
                <c:pt idx="348">
                  <c:v>6.9020000000000001</c:v>
                </c:pt>
                <c:pt idx="349">
                  <c:v>6.8840000000000003</c:v>
                </c:pt>
                <c:pt idx="350">
                  <c:v>6.8410000000000002</c:v>
                </c:pt>
                <c:pt idx="351">
                  <c:v>6.84</c:v>
                </c:pt>
                <c:pt idx="352">
                  <c:v>6.9829999999999997</c:v>
                </c:pt>
                <c:pt idx="353">
                  <c:v>7.0519999999999996</c:v>
                </c:pt>
                <c:pt idx="354">
                  <c:v>7.1580000000000004</c:v>
                </c:pt>
                <c:pt idx="355">
                  <c:v>7.2</c:v>
                </c:pt>
                <c:pt idx="356">
                  <c:v>7.1749999999999998</c:v>
                </c:pt>
                <c:pt idx="357">
                  <c:v>7.1289999999999996</c:v>
                </c:pt>
                <c:pt idx="358">
                  <c:v>7.13</c:v>
                </c:pt>
                <c:pt idx="359">
                  <c:v>7.1459999999999999</c:v>
                </c:pt>
                <c:pt idx="360">
                  <c:v>7.306</c:v>
                </c:pt>
                <c:pt idx="361">
                  <c:v>7.4630000000000001</c:v>
                </c:pt>
                <c:pt idx="362">
                  <c:v>7.7009999999999996</c:v>
                </c:pt>
                <c:pt idx="363">
                  <c:v>8.2319999999999993</c:v>
                </c:pt>
                <c:pt idx="364">
                  <c:v>8.4039999999999999</c:v>
                </c:pt>
                <c:pt idx="365">
                  <c:v>8.5079999999999991</c:v>
                </c:pt>
                <c:pt idx="366">
                  <c:v>8.5779999999999994</c:v>
                </c:pt>
                <c:pt idx="367">
                  <c:v>8.4540000000000006</c:v>
                </c:pt>
                <c:pt idx="368">
                  <c:v>8.5820000000000007</c:v>
                </c:pt>
                <c:pt idx="369">
                  <c:v>8.5250000000000004</c:v>
                </c:pt>
                <c:pt idx="370">
                  <c:v>8.2850000000000001</c:v>
                </c:pt>
                <c:pt idx="371">
                  <c:v>7.9290000000000003</c:v>
                </c:pt>
                <c:pt idx="372">
                  <c:v>7.9660000000000002</c:v>
                </c:pt>
                <c:pt idx="373">
                  <c:v>8.2959999999999994</c:v>
                </c:pt>
                <c:pt idx="374">
                  <c:v>8.3109999999999999</c:v>
                </c:pt>
                <c:pt idx="375">
                  <c:v>8.1920000000000002</c:v>
                </c:pt>
                <c:pt idx="376">
                  <c:v>7.9630000000000001</c:v>
                </c:pt>
                <c:pt idx="377">
                  <c:v>7.8869999999999996</c:v>
                </c:pt>
                <c:pt idx="378">
                  <c:v>8.0449999999999999</c:v>
                </c:pt>
                <c:pt idx="379">
                  <c:v>8.4339999999999993</c:v>
                </c:pt>
                <c:pt idx="380">
                  <c:v>8.6229999999999993</c:v>
                </c:pt>
                <c:pt idx="381">
                  <c:v>8.6669999999999998</c:v>
                </c:pt>
                <c:pt idx="382">
                  <c:v>8.5980000000000008</c:v>
                </c:pt>
                <c:pt idx="383">
                  <c:v>8.5790000000000006</c:v>
                </c:pt>
                <c:pt idx="384">
                  <c:v>8.8079999999999998</c:v>
                </c:pt>
                <c:pt idx="385">
                  <c:v>9.0670000000000002</c:v>
                </c:pt>
                <c:pt idx="386">
                  <c:v>9.0760000000000005</c:v>
                </c:pt>
                <c:pt idx="387">
                  <c:v>9.0790000000000006</c:v>
                </c:pt>
                <c:pt idx="388">
                  <c:v>8.9149999999999991</c:v>
                </c:pt>
                <c:pt idx="389">
                  <c:v>8.7149999999999999</c:v>
                </c:pt>
                <c:pt idx="390">
                  <c:v>8.5079999999999991</c:v>
                </c:pt>
                <c:pt idx="391">
                  <c:v>8.5359999999999996</c:v>
                </c:pt>
                <c:pt idx="392">
                  <c:v>8.2870000000000008</c:v>
                </c:pt>
                <c:pt idx="393">
                  <c:v>8.09</c:v>
                </c:pt>
                <c:pt idx="394">
                  <c:v>8.2360000000000007</c:v>
                </c:pt>
                <c:pt idx="395">
                  <c:v>8.2140000000000004</c:v>
                </c:pt>
                <c:pt idx="396">
                  <c:v>8.2609999999999992</c:v>
                </c:pt>
                <c:pt idx="397">
                  <c:v>8.0990000000000002</c:v>
                </c:pt>
                <c:pt idx="398">
                  <c:v>7.8460000000000001</c:v>
                </c:pt>
                <c:pt idx="399">
                  <c:v>7.8209999999999997</c:v>
                </c:pt>
                <c:pt idx="400">
                  <c:v>7.9850000000000003</c:v>
                </c:pt>
                <c:pt idx="401">
                  <c:v>7.9560000000000004</c:v>
                </c:pt>
                <c:pt idx="402">
                  <c:v>7.8890000000000002</c:v>
                </c:pt>
                <c:pt idx="403">
                  <c:v>7.8440000000000003</c:v>
                </c:pt>
                <c:pt idx="404">
                  <c:v>7.968</c:v>
                </c:pt>
                <c:pt idx="405">
                  <c:v>7.9530000000000003</c:v>
                </c:pt>
                <c:pt idx="406">
                  <c:v>7.702</c:v>
                </c:pt>
                <c:pt idx="407">
                  <c:v>7.4669999999999996</c:v>
                </c:pt>
                <c:pt idx="408">
                  <c:v>7.6159999999999997</c:v>
                </c:pt>
                <c:pt idx="409">
                  <c:v>7.8570000000000002</c:v>
                </c:pt>
                <c:pt idx="410">
                  <c:v>7.9989999999999997</c:v>
                </c:pt>
                <c:pt idx="411">
                  <c:v>8.4190000000000005</c:v>
                </c:pt>
                <c:pt idx="412">
                  <c:v>8.3179999999999996</c:v>
                </c:pt>
                <c:pt idx="413">
                  <c:v>8.6959999999999997</c:v>
                </c:pt>
                <c:pt idx="414">
                  <c:v>8.8940000000000001</c:v>
                </c:pt>
                <c:pt idx="415">
                  <c:v>8.7100000000000009</c:v>
                </c:pt>
                <c:pt idx="416">
                  <c:v>8.52</c:v>
                </c:pt>
                <c:pt idx="417">
                  <c:v>8.702</c:v>
                </c:pt>
                <c:pt idx="418">
                  <c:v>8.8109999999999999</c:v>
                </c:pt>
                <c:pt idx="419">
                  <c:v>8.8670000000000009</c:v>
                </c:pt>
                <c:pt idx="420">
                  <c:v>8.8070000000000004</c:v>
                </c:pt>
                <c:pt idx="421">
                  <c:v>8.9149999999999991</c:v>
                </c:pt>
                <c:pt idx="422">
                  <c:v>8.9139999999999997</c:v>
                </c:pt>
                <c:pt idx="423">
                  <c:v>9.0180000000000007</c:v>
                </c:pt>
                <c:pt idx="424">
                  <c:v>8.9740000000000002</c:v>
                </c:pt>
                <c:pt idx="425">
                  <c:v>9.0310000000000006</c:v>
                </c:pt>
                <c:pt idx="426">
                  <c:v>9.0649999999999995</c:v>
                </c:pt>
                <c:pt idx="427">
                  <c:v>9.3559999999999999</c:v>
                </c:pt>
                <c:pt idx="428">
                  <c:v>9.0410000000000004</c:v>
                </c:pt>
                <c:pt idx="429">
                  <c:v>8.9489999999999998</c:v>
                </c:pt>
                <c:pt idx="430">
                  <c:v>9.2680000000000007</c:v>
                </c:pt>
                <c:pt idx="431">
                  <c:v>9.2579999999999991</c:v>
                </c:pt>
                <c:pt idx="432">
                  <c:v>9.2370000000000001</c:v>
                </c:pt>
                <c:pt idx="433">
                  <c:v>9.2189999999999994</c:v>
                </c:pt>
                <c:pt idx="434">
                  <c:v>9.1560000000000006</c:v>
                </c:pt>
                <c:pt idx="435">
                  <c:v>9.234</c:v>
                </c:pt>
                <c:pt idx="436">
                  <c:v>9.1609999999999996</c:v>
                </c:pt>
                <c:pt idx="437">
                  <c:v>9.2490000000000006</c:v>
                </c:pt>
                <c:pt idx="438">
                  <c:v>9.5969999999999995</c:v>
                </c:pt>
                <c:pt idx="439">
                  <c:v>9.5310000000000006</c:v>
                </c:pt>
                <c:pt idx="440">
                  <c:v>9.6150000000000002</c:v>
                </c:pt>
                <c:pt idx="441">
                  <c:v>9.8919999999999995</c:v>
                </c:pt>
                <c:pt idx="442">
                  <c:v>9.7669999999999995</c:v>
                </c:pt>
                <c:pt idx="443">
                  <c:v>9.6850000000000005</c:v>
                </c:pt>
                <c:pt idx="444">
                  <c:v>9.5760000000000005</c:v>
                </c:pt>
                <c:pt idx="445">
                  <c:v>9.8249999999999993</c:v>
                </c:pt>
                <c:pt idx="446">
                  <c:v>9.8469999999999995</c:v>
                </c:pt>
                <c:pt idx="447">
                  <c:v>9.9860000000000007</c:v>
                </c:pt>
                <c:pt idx="448">
                  <c:v>10.09</c:v>
                </c:pt>
                <c:pt idx="449">
                  <c:v>10.305999999999999</c:v>
                </c:pt>
                <c:pt idx="450">
                  <c:v>10.621</c:v>
                </c:pt>
                <c:pt idx="451">
                  <c:v>10.648999999999999</c:v>
                </c:pt>
                <c:pt idx="452">
                  <c:v>10.706</c:v>
                </c:pt>
                <c:pt idx="453">
                  <c:v>10.673999999999999</c:v>
                </c:pt>
                <c:pt idx="454">
                  <c:v>10.651999999999999</c:v>
                </c:pt>
                <c:pt idx="455">
                  <c:v>10.702999999999999</c:v>
                </c:pt>
                <c:pt idx="456">
                  <c:v>10.621</c:v>
                </c:pt>
                <c:pt idx="457">
                  <c:v>10.6</c:v>
                </c:pt>
                <c:pt idx="458">
                  <c:v>10.454000000000001</c:v>
                </c:pt>
                <c:pt idx="459">
                  <c:v>10.018000000000001</c:v>
                </c:pt>
                <c:pt idx="460">
                  <c:v>9.9909999999999997</c:v>
                </c:pt>
                <c:pt idx="461">
                  <c:v>9.9689999999999994</c:v>
                </c:pt>
                <c:pt idx="462">
                  <c:v>10.132</c:v>
                </c:pt>
                <c:pt idx="463">
                  <c:v>10.374000000000001</c:v>
                </c:pt>
                <c:pt idx="464">
                  <c:v>10.579000000000001</c:v>
                </c:pt>
                <c:pt idx="465">
                  <c:v>10.385</c:v>
                </c:pt>
                <c:pt idx="466">
                  <c:v>10.11</c:v>
                </c:pt>
                <c:pt idx="467">
                  <c:v>9.9969999999999999</c:v>
                </c:pt>
                <c:pt idx="468">
                  <c:v>9.8089999999999993</c:v>
                </c:pt>
                <c:pt idx="469">
                  <c:v>8.9130000000000003</c:v>
                </c:pt>
                <c:pt idx="470">
                  <c:v>8.7289999999999992</c:v>
                </c:pt>
                <c:pt idx="471">
                  <c:v>8.6890000000000001</c:v>
                </c:pt>
                <c:pt idx="472">
                  <c:v>8.4149999999999991</c:v>
                </c:pt>
                <c:pt idx="473">
                  <c:v>8.4960000000000004</c:v>
                </c:pt>
                <c:pt idx="474">
                  <c:v>8.6199999999999992</c:v>
                </c:pt>
                <c:pt idx="475">
                  <c:v>8.1349999999999998</c:v>
                </c:pt>
                <c:pt idx="476">
                  <c:v>7.9109999999999996</c:v>
                </c:pt>
                <c:pt idx="477">
                  <c:v>7.875</c:v>
                </c:pt>
                <c:pt idx="478">
                  <c:v>7.984</c:v>
                </c:pt>
                <c:pt idx="479">
                  <c:v>8.17</c:v>
                </c:pt>
                <c:pt idx="480">
                  <c:v>8.1110000000000007</c:v>
                </c:pt>
                <c:pt idx="481">
                  <c:v>8.0969999999999995</c:v>
                </c:pt>
                <c:pt idx="482">
                  <c:v>8.1210000000000004</c:v>
                </c:pt>
                <c:pt idx="483">
                  <c:v>8.2889999999999997</c:v>
                </c:pt>
                <c:pt idx="484">
                  <c:v>8.2550000000000008</c:v>
                </c:pt>
                <c:pt idx="485">
                  <c:v>8.1760000000000002</c:v>
                </c:pt>
                <c:pt idx="486">
                  <c:v>8.26</c:v>
                </c:pt>
                <c:pt idx="487">
                  <c:v>8.4830000000000005</c:v>
                </c:pt>
                <c:pt idx="488">
                  <c:v>8.48</c:v>
                </c:pt>
                <c:pt idx="489">
                  <c:v>8.8140000000000001</c:v>
                </c:pt>
                <c:pt idx="490">
                  <c:v>9.1229999999999993</c:v>
                </c:pt>
                <c:pt idx="491">
                  <c:v>9.3149999999999995</c:v>
                </c:pt>
                <c:pt idx="492">
                  <c:v>8.5559999999999992</c:v>
                </c:pt>
                <c:pt idx="493">
                  <c:v>8.3989999999999991</c:v>
                </c:pt>
                <c:pt idx="494">
                  <c:v>8.5039999999999996</c:v>
                </c:pt>
                <c:pt idx="495">
                  <c:v>8.4469999999999992</c:v>
                </c:pt>
                <c:pt idx="496">
                  <c:v>8.4260000000000002</c:v>
                </c:pt>
                <c:pt idx="497">
                  <c:v>8.5619999999999994</c:v>
                </c:pt>
                <c:pt idx="498">
                  <c:v>8.6470000000000002</c:v>
                </c:pt>
                <c:pt idx="499">
                  <c:v>8.6289999999999996</c:v>
                </c:pt>
                <c:pt idx="500">
                  <c:v>8.6289999999999996</c:v>
                </c:pt>
                <c:pt idx="501">
                  <c:v>8.6869999999999994</c:v>
                </c:pt>
                <c:pt idx="502">
                  <c:v>8.702</c:v>
                </c:pt>
                <c:pt idx="503">
                  <c:v>8.9979999999999993</c:v>
                </c:pt>
                <c:pt idx="504">
                  <c:v>9.0510000000000002</c:v>
                </c:pt>
                <c:pt idx="505">
                  <c:v>9.0579999999999998</c:v>
                </c:pt>
                <c:pt idx="506">
                  <c:v>8.8420000000000005</c:v>
                </c:pt>
                <c:pt idx="507">
                  <c:v>8.4429999999999996</c:v>
                </c:pt>
                <c:pt idx="508">
                  <c:v>8.2149999999999999</c:v>
                </c:pt>
                <c:pt idx="509">
                  <c:v>7.7359999999999998</c:v>
                </c:pt>
                <c:pt idx="510">
                  <c:v>7.758</c:v>
                </c:pt>
                <c:pt idx="511">
                  <c:v>7.8659999999999997</c:v>
                </c:pt>
                <c:pt idx="512">
                  <c:v>7.6479999999999997</c:v>
                </c:pt>
                <c:pt idx="513">
                  <c:v>7.3579999999999997</c:v>
                </c:pt>
                <c:pt idx="514">
                  <c:v>7.1360000000000001</c:v>
                </c:pt>
                <c:pt idx="515">
                  <c:v>7.3659999999999997</c:v>
                </c:pt>
                <c:pt idx="516">
                  <c:v>7.4889999999999999</c:v>
                </c:pt>
                <c:pt idx="517">
                  <c:v>7.1760000000000002</c:v>
                </c:pt>
                <c:pt idx="518">
                  <c:v>7.3129999999999997</c:v>
                </c:pt>
                <c:pt idx="519">
                  <c:v>7.4560000000000004</c:v>
                </c:pt>
                <c:pt idx="520">
                  <c:v>7.5149999999999997</c:v>
                </c:pt>
                <c:pt idx="521">
                  <c:v>7.5609999999999999</c:v>
                </c:pt>
                <c:pt idx="522">
                  <c:v>7.452</c:v>
                </c:pt>
                <c:pt idx="523">
                  <c:v>7.6070000000000002</c:v>
                </c:pt>
                <c:pt idx="524">
                  <c:v>7.7629999999999999</c:v>
                </c:pt>
                <c:pt idx="525">
                  <c:v>8.0030000000000001</c:v>
                </c:pt>
                <c:pt idx="526">
                  <c:v>8.0020000000000007</c:v>
                </c:pt>
                <c:pt idx="527">
                  <c:v>7.9029999999999996</c:v>
                </c:pt>
                <c:pt idx="528">
                  <c:v>7.7</c:v>
                </c:pt>
                <c:pt idx="529">
                  <c:v>7.7359999999999998</c:v>
                </c:pt>
                <c:pt idx="530">
                  <c:v>7.9690000000000003</c:v>
                </c:pt>
                <c:pt idx="531">
                  <c:v>8.0139999999999993</c:v>
                </c:pt>
                <c:pt idx="532">
                  <c:v>7.8739999999999997</c:v>
                </c:pt>
                <c:pt idx="533">
                  <c:v>7.6539999999999999</c:v>
                </c:pt>
                <c:pt idx="534">
                  <c:v>7.9649999999999999</c:v>
                </c:pt>
                <c:pt idx="535">
                  <c:v>8.0809999999999995</c:v>
                </c:pt>
                <c:pt idx="536">
                  <c:v>8.0779999999999994</c:v>
                </c:pt>
                <c:pt idx="537">
                  <c:v>8.2309999999999999</c:v>
                </c:pt>
                <c:pt idx="538">
                  <c:v>8.59</c:v>
                </c:pt>
                <c:pt idx="539">
                  <c:v>8.68</c:v>
                </c:pt>
                <c:pt idx="540">
                  <c:v>8.6769999999999996</c:v>
                </c:pt>
                <c:pt idx="541">
                  <c:v>8.7729999999999997</c:v>
                </c:pt>
                <c:pt idx="542">
                  <c:v>8.4459999999999997</c:v>
                </c:pt>
                <c:pt idx="543">
                  <c:v>8.5709999999999997</c:v>
                </c:pt>
                <c:pt idx="544">
                  <c:v>8.5090000000000003</c:v>
                </c:pt>
                <c:pt idx="545">
                  <c:v>8.4019999999999992</c:v>
                </c:pt>
                <c:pt idx="546">
                  <c:v>8.641</c:v>
                </c:pt>
                <c:pt idx="547">
                  <c:v>8.6880000000000006</c:v>
                </c:pt>
                <c:pt idx="548">
                  <c:v>8.8420000000000005</c:v>
                </c:pt>
                <c:pt idx="549">
                  <c:v>8.7219999999999995</c:v>
                </c:pt>
                <c:pt idx="550">
                  <c:v>8.65</c:v>
                </c:pt>
                <c:pt idx="551">
                  <c:v>8.64</c:v>
                </c:pt>
                <c:pt idx="552">
                  <c:v>8.6479999999999997</c:v>
                </c:pt>
                <c:pt idx="553">
                  <c:v>8.74</c:v>
                </c:pt>
                <c:pt idx="554">
                  <c:v>8.6370000000000005</c:v>
                </c:pt>
                <c:pt idx="555">
                  <c:v>8.5120000000000005</c:v>
                </c:pt>
                <c:pt idx="556">
                  <c:v>8.6620000000000008</c:v>
                </c:pt>
                <c:pt idx="557">
                  <c:v>8.6679999999999993</c:v>
                </c:pt>
                <c:pt idx="558">
                  <c:v>8.6790000000000003</c:v>
                </c:pt>
                <c:pt idx="559">
                  <c:v>8.6839999999999993</c:v>
                </c:pt>
                <c:pt idx="560">
                  <c:v>8.5559999999999992</c:v>
                </c:pt>
                <c:pt idx="561">
                  <c:v>8.5180000000000007</c:v>
                </c:pt>
                <c:pt idx="562">
                  <c:v>8.3949999999999996</c:v>
                </c:pt>
                <c:pt idx="563">
                  <c:v>8.2460000000000004</c:v>
                </c:pt>
                <c:pt idx="564">
                  <c:v>8.2210000000000001</c:v>
                </c:pt>
                <c:pt idx="565">
                  <c:v>9.093</c:v>
                </c:pt>
                <c:pt idx="566">
                  <c:v>9.1929999999999996</c:v>
                </c:pt>
                <c:pt idx="567">
                  <c:v>9.2729999999999997</c:v>
                </c:pt>
                <c:pt idx="568">
                  <c:v>9.3940000000000001</c:v>
                </c:pt>
                <c:pt idx="569">
                  <c:v>9.4359999999999999</c:v>
                </c:pt>
                <c:pt idx="570">
                  <c:v>9.4130000000000003</c:v>
                </c:pt>
                <c:pt idx="571">
                  <c:v>9.2880000000000003</c:v>
                </c:pt>
                <c:pt idx="572">
                  <c:v>9.26</c:v>
                </c:pt>
                <c:pt idx="573">
                  <c:v>9.26</c:v>
                </c:pt>
                <c:pt idx="574">
                  <c:v>9.26</c:v>
                </c:pt>
                <c:pt idx="575">
                  <c:v>9.3170000000000002</c:v>
                </c:pt>
                <c:pt idx="576">
                  <c:v>9.6440000000000001</c:v>
                </c:pt>
                <c:pt idx="577">
                  <c:v>9.5530000000000008</c:v>
                </c:pt>
                <c:pt idx="578">
                  <c:v>9.66</c:v>
                </c:pt>
                <c:pt idx="579">
                  <c:v>9.766</c:v>
                </c:pt>
                <c:pt idx="580">
                  <c:v>9.7040000000000006</c:v>
                </c:pt>
                <c:pt idx="581">
                  <c:v>9.3119999999999994</c:v>
                </c:pt>
                <c:pt idx="582">
                  <c:v>9.1449999999999996</c:v>
                </c:pt>
                <c:pt idx="583">
                  <c:v>9.1210000000000004</c:v>
                </c:pt>
                <c:pt idx="584">
                  <c:v>8.8510000000000009</c:v>
                </c:pt>
                <c:pt idx="585">
                  <c:v>8.9209999999999994</c:v>
                </c:pt>
                <c:pt idx="586">
                  <c:v>8.7789999999999999</c:v>
                </c:pt>
                <c:pt idx="587">
                  <c:v>8.9220000000000006</c:v>
                </c:pt>
                <c:pt idx="588">
                  <c:v>8.6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77-4AE5-A0B5-9E963C812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722232"/>
        <c:axId val="635721152"/>
      </c:lineChart>
      <c:lineChart>
        <c:grouping val="standard"/>
        <c:varyColors val="0"/>
        <c:ser>
          <c:idx val="4"/>
          <c:order val="4"/>
          <c:spPr>
            <a:ln w="28575" cap="rnd">
              <a:solidFill>
                <a:srgbClr val="66993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777-4AE5-A0B5-9E963C812B9C}"/>
            </c:ext>
          </c:extLst>
        </c:ser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8777-4AE5-A0B5-9E963C812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244656"/>
        <c:axId val="1084240696"/>
      </c:lineChart>
      <c:dateAx>
        <c:axId val="635722232"/>
        <c:scaling>
          <c:orientation val="minMax"/>
          <c:min val="44565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5721152"/>
        <c:crosses val="autoZero"/>
        <c:auto val="1"/>
        <c:lblOffset val="100"/>
        <c:baseTimeUnit val="days"/>
      </c:dateAx>
      <c:valAx>
        <c:axId val="635721152"/>
        <c:scaling>
          <c:orientation val="minMax"/>
          <c:min val="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6.8827916666666669E-2"/>
              <c:y val="1.042592592592597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5722232"/>
        <c:crosses val="autoZero"/>
        <c:crossBetween val="between"/>
      </c:valAx>
      <c:valAx>
        <c:axId val="1084240696"/>
        <c:scaling>
          <c:orientation val="minMax"/>
          <c:max val="20"/>
          <c:min val="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27181482183843"/>
              <c:y val="3.58000303585938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4244656"/>
        <c:crosses val="max"/>
        <c:crossBetween val="between"/>
        <c:majorUnit val="2"/>
      </c:valAx>
      <c:catAx>
        <c:axId val="1084244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842406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1821138888888891"/>
          <c:y val="0.88210481481481484"/>
          <c:w val="0.73377574662162681"/>
          <c:h val="9.8570860279215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3.2925925925925928E-2"/>
          <c:w val="0.97505123354095169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D$9</c:f>
              <c:strCache>
                <c:ptCount val="1"/>
                <c:pt idx="0">
                  <c:v>Kockázatmentes hozam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D$10:$D$4162</c:f>
              <c:numCache>
                <c:formatCode>0.0</c:formatCode>
                <c:ptCount val="4153"/>
                <c:pt idx="0">
                  <c:v>386.65</c:v>
                </c:pt>
                <c:pt idx="1">
                  <c:v>388.15</c:v>
                </c:pt>
                <c:pt idx="2">
                  <c:v>386.35</c:v>
                </c:pt>
                <c:pt idx="3">
                  <c:v>391.55</c:v>
                </c:pt>
                <c:pt idx="4">
                  <c:v>390.15</c:v>
                </c:pt>
                <c:pt idx="5">
                  <c:v>391.642</c:v>
                </c:pt>
                <c:pt idx="6">
                  <c:v>393.142</c:v>
                </c:pt>
                <c:pt idx="7">
                  <c:v>390.94200000000001</c:v>
                </c:pt>
                <c:pt idx="8">
                  <c:v>395.04199999999997</c:v>
                </c:pt>
                <c:pt idx="9">
                  <c:v>395.35</c:v>
                </c:pt>
                <c:pt idx="10">
                  <c:v>395.05</c:v>
                </c:pt>
                <c:pt idx="11">
                  <c:v>394.95</c:v>
                </c:pt>
                <c:pt idx="12">
                  <c:v>397.55</c:v>
                </c:pt>
                <c:pt idx="13">
                  <c:v>397.55</c:v>
                </c:pt>
                <c:pt idx="14">
                  <c:v>394.15</c:v>
                </c:pt>
                <c:pt idx="15">
                  <c:v>394.85</c:v>
                </c:pt>
                <c:pt idx="16">
                  <c:v>397.65</c:v>
                </c:pt>
                <c:pt idx="17">
                  <c:v>400.35</c:v>
                </c:pt>
                <c:pt idx="18">
                  <c:v>400.65</c:v>
                </c:pt>
                <c:pt idx="19">
                  <c:v>402.45</c:v>
                </c:pt>
                <c:pt idx="20">
                  <c:v>401.05</c:v>
                </c:pt>
                <c:pt idx="21">
                  <c:v>400.35</c:v>
                </c:pt>
                <c:pt idx="22">
                  <c:v>398.55</c:v>
                </c:pt>
                <c:pt idx="23">
                  <c:v>394.15</c:v>
                </c:pt>
                <c:pt idx="24">
                  <c:v>391.45</c:v>
                </c:pt>
                <c:pt idx="25">
                  <c:v>392.15</c:v>
                </c:pt>
                <c:pt idx="26">
                  <c:v>392.45</c:v>
                </c:pt>
                <c:pt idx="27">
                  <c:v>395.85</c:v>
                </c:pt>
                <c:pt idx="28">
                  <c:v>399.35</c:v>
                </c:pt>
                <c:pt idx="29">
                  <c:v>400.05</c:v>
                </c:pt>
                <c:pt idx="30">
                  <c:v>401.85</c:v>
                </c:pt>
                <c:pt idx="31">
                  <c:v>399.55</c:v>
                </c:pt>
                <c:pt idx="32">
                  <c:v>394.35</c:v>
                </c:pt>
                <c:pt idx="33">
                  <c:v>396.15</c:v>
                </c:pt>
                <c:pt idx="34">
                  <c:v>398.15</c:v>
                </c:pt>
                <c:pt idx="35">
                  <c:v>398.05</c:v>
                </c:pt>
                <c:pt idx="36">
                  <c:v>397.05</c:v>
                </c:pt>
                <c:pt idx="37">
                  <c:v>400.15</c:v>
                </c:pt>
                <c:pt idx="38">
                  <c:v>396.35</c:v>
                </c:pt>
                <c:pt idx="39">
                  <c:v>391.15</c:v>
                </c:pt>
                <c:pt idx="40">
                  <c:v>387.75</c:v>
                </c:pt>
                <c:pt idx="41">
                  <c:v>385.95</c:v>
                </c:pt>
                <c:pt idx="42">
                  <c:v>384.45</c:v>
                </c:pt>
                <c:pt idx="43">
                  <c:v>382.35</c:v>
                </c:pt>
                <c:pt idx="44">
                  <c:v>380.25</c:v>
                </c:pt>
                <c:pt idx="45">
                  <c:v>381.85</c:v>
                </c:pt>
                <c:pt idx="46">
                  <c:v>381.75</c:v>
                </c:pt>
                <c:pt idx="47">
                  <c:v>383.85</c:v>
                </c:pt>
                <c:pt idx="48">
                  <c:v>387.15</c:v>
                </c:pt>
                <c:pt idx="49">
                  <c:v>384.85</c:v>
                </c:pt>
                <c:pt idx="50">
                  <c:v>382.95</c:v>
                </c:pt>
                <c:pt idx="51">
                  <c:v>380.05</c:v>
                </c:pt>
                <c:pt idx="52">
                  <c:v>383.95</c:v>
                </c:pt>
                <c:pt idx="53">
                  <c:v>384.65</c:v>
                </c:pt>
                <c:pt idx="54">
                  <c:v>387.55</c:v>
                </c:pt>
                <c:pt idx="55">
                  <c:v>385.95</c:v>
                </c:pt>
                <c:pt idx="56">
                  <c:v>387.15</c:v>
                </c:pt>
                <c:pt idx="57">
                  <c:v>387.75</c:v>
                </c:pt>
                <c:pt idx="58">
                  <c:v>392.45</c:v>
                </c:pt>
                <c:pt idx="59">
                  <c:v>392.45</c:v>
                </c:pt>
                <c:pt idx="60">
                  <c:v>394.95</c:v>
                </c:pt>
                <c:pt idx="61">
                  <c:v>394.142</c:v>
                </c:pt>
                <c:pt idx="62">
                  <c:v>396.54199999999997</c:v>
                </c:pt>
                <c:pt idx="63">
                  <c:v>397.642</c:v>
                </c:pt>
                <c:pt idx="64">
                  <c:v>399.74200000000002</c:v>
                </c:pt>
                <c:pt idx="65">
                  <c:v>401.04199999999997</c:v>
                </c:pt>
                <c:pt idx="66">
                  <c:v>398.44200000000001</c:v>
                </c:pt>
                <c:pt idx="67">
                  <c:v>401.35</c:v>
                </c:pt>
                <c:pt idx="68">
                  <c:v>401.65</c:v>
                </c:pt>
                <c:pt idx="69">
                  <c:v>401.55</c:v>
                </c:pt>
                <c:pt idx="70">
                  <c:v>405.33300000000003</c:v>
                </c:pt>
                <c:pt idx="71">
                  <c:v>406.93299999999999</c:v>
                </c:pt>
                <c:pt idx="72">
                  <c:v>410.03300000000002</c:v>
                </c:pt>
                <c:pt idx="73">
                  <c:v>414.53300000000002</c:v>
                </c:pt>
                <c:pt idx="74">
                  <c:v>411.42500000000001</c:v>
                </c:pt>
                <c:pt idx="75">
                  <c:v>408.94</c:v>
                </c:pt>
                <c:pt idx="76">
                  <c:v>407.92500000000001</c:v>
                </c:pt>
                <c:pt idx="77">
                  <c:v>411.42500000000001</c:v>
                </c:pt>
                <c:pt idx="78">
                  <c:v>412.125</c:v>
                </c:pt>
                <c:pt idx="79">
                  <c:v>411.03300000000002</c:v>
                </c:pt>
                <c:pt idx="80">
                  <c:v>410.13299999999998</c:v>
                </c:pt>
                <c:pt idx="81">
                  <c:v>412.03300000000002</c:v>
                </c:pt>
                <c:pt idx="82">
                  <c:v>415.733</c:v>
                </c:pt>
                <c:pt idx="83">
                  <c:v>415.93299999999999</c:v>
                </c:pt>
                <c:pt idx="84">
                  <c:v>410.233</c:v>
                </c:pt>
                <c:pt idx="85">
                  <c:v>409.45</c:v>
                </c:pt>
                <c:pt idx="86">
                  <c:v>415.33300000000003</c:v>
                </c:pt>
                <c:pt idx="87">
                  <c:v>416.733</c:v>
                </c:pt>
                <c:pt idx="88">
                  <c:v>413.83300000000003</c:v>
                </c:pt>
                <c:pt idx="89">
                  <c:v>415.83300000000003</c:v>
                </c:pt>
                <c:pt idx="90">
                  <c:v>413.733</c:v>
                </c:pt>
                <c:pt idx="91">
                  <c:v>414.83300000000003</c:v>
                </c:pt>
                <c:pt idx="92">
                  <c:v>415.15</c:v>
                </c:pt>
                <c:pt idx="93">
                  <c:v>415.45</c:v>
                </c:pt>
                <c:pt idx="94">
                  <c:v>420.45</c:v>
                </c:pt>
                <c:pt idx="95">
                  <c:v>423.55</c:v>
                </c:pt>
                <c:pt idx="96">
                  <c:v>425.03300000000002</c:v>
                </c:pt>
                <c:pt idx="97">
                  <c:v>426.03300000000002</c:v>
                </c:pt>
                <c:pt idx="98">
                  <c:v>425.63299999999998</c:v>
                </c:pt>
                <c:pt idx="99">
                  <c:v>426.65</c:v>
                </c:pt>
                <c:pt idx="100">
                  <c:v>427.74200000000002</c:v>
                </c:pt>
                <c:pt idx="101">
                  <c:v>431.125</c:v>
                </c:pt>
                <c:pt idx="102">
                  <c:v>429.625</c:v>
                </c:pt>
                <c:pt idx="103">
                  <c:v>433.07499999999999</c:v>
                </c:pt>
                <c:pt idx="104">
                  <c:v>433.17500000000001</c:v>
                </c:pt>
                <c:pt idx="105">
                  <c:v>434.2</c:v>
                </c:pt>
                <c:pt idx="106">
                  <c:v>434.5</c:v>
                </c:pt>
                <c:pt idx="107">
                  <c:v>437.4</c:v>
                </c:pt>
                <c:pt idx="108">
                  <c:v>441.95</c:v>
                </c:pt>
                <c:pt idx="109">
                  <c:v>440.767</c:v>
                </c:pt>
                <c:pt idx="110">
                  <c:v>443.86700000000002</c:v>
                </c:pt>
                <c:pt idx="111">
                  <c:v>439.96699999999998</c:v>
                </c:pt>
                <c:pt idx="112">
                  <c:v>447.55</c:v>
                </c:pt>
                <c:pt idx="113">
                  <c:v>448.86700000000002</c:v>
                </c:pt>
                <c:pt idx="114">
                  <c:v>448.767</c:v>
                </c:pt>
                <c:pt idx="115">
                  <c:v>452.37200000000001</c:v>
                </c:pt>
                <c:pt idx="116">
                  <c:v>455.47199999999998</c:v>
                </c:pt>
                <c:pt idx="117">
                  <c:v>454.625</c:v>
                </c:pt>
                <c:pt idx="118">
                  <c:v>455.42500000000001</c:v>
                </c:pt>
                <c:pt idx="119">
                  <c:v>455.5</c:v>
                </c:pt>
                <c:pt idx="120">
                  <c:v>451.05</c:v>
                </c:pt>
                <c:pt idx="121">
                  <c:v>454.32499999999999</c:v>
                </c:pt>
                <c:pt idx="122">
                  <c:v>454.47500000000002</c:v>
                </c:pt>
                <c:pt idx="123">
                  <c:v>454</c:v>
                </c:pt>
                <c:pt idx="124">
                  <c:v>451.5</c:v>
                </c:pt>
                <c:pt idx="125">
                  <c:v>449.4</c:v>
                </c:pt>
                <c:pt idx="126">
                  <c:v>444.52499999999998</c:v>
                </c:pt>
                <c:pt idx="127">
                  <c:v>447.375</c:v>
                </c:pt>
                <c:pt idx="128">
                  <c:v>448.75</c:v>
                </c:pt>
                <c:pt idx="129">
                  <c:v>443.66699999999997</c:v>
                </c:pt>
                <c:pt idx="130">
                  <c:v>448.06700000000001</c:v>
                </c:pt>
                <c:pt idx="131">
                  <c:v>452.06700000000001</c:v>
                </c:pt>
                <c:pt idx="132">
                  <c:v>456.13299999999998</c:v>
                </c:pt>
                <c:pt idx="133">
                  <c:v>459.43299999999999</c:v>
                </c:pt>
                <c:pt idx="134">
                  <c:v>458.53300000000002</c:v>
                </c:pt>
                <c:pt idx="135">
                  <c:v>450.63299999999998</c:v>
                </c:pt>
                <c:pt idx="136">
                  <c:v>450.53300000000002</c:v>
                </c:pt>
                <c:pt idx="137">
                  <c:v>455.45</c:v>
                </c:pt>
                <c:pt idx="138">
                  <c:v>455.85</c:v>
                </c:pt>
                <c:pt idx="139">
                  <c:v>451.93299999999999</c:v>
                </c:pt>
                <c:pt idx="140">
                  <c:v>454</c:v>
                </c:pt>
                <c:pt idx="141">
                  <c:v>449.87200000000001</c:v>
                </c:pt>
                <c:pt idx="142">
                  <c:v>450.125</c:v>
                </c:pt>
                <c:pt idx="143">
                  <c:v>439.32499999999999</c:v>
                </c:pt>
                <c:pt idx="144">
                  <c:v>439.15</c:v>
                </c:pt>
                <c:pt idx="145">
                  <c:v>437.82499999999999</c:v>
                </c:pt>
                <c:pt idx="146">
                  <c:v>435.3</c:v>
                </c:pt>
                <c:pt idx="147">
                  <c:v>426.22500000000002</c:v>
                </c:pt>
                <c:pt idx="148">
                  <c:v>425.65</c:v>
                </c:pt>
                <c:pt idx="149">
                  <c:v>422.9</c:v>
                </c:pt>
                <c:pt idx="150">
                  <c:v>427.6</c:v>
                </c:pt>
                <c:pt idx="151">
                  <c:v>422.93299999999999</c:v>
                </c:pt>
                <c:pt idx="152">
                  <c:v>427.96199999999999</c:v>
                </c:pt>
                <c:pt idx="153">
                  <c:v>422.27499999999998</c:v>
                </c:pt>
                <c:pt idx="154">
                  <c:v>424.06599999999997</c:v>
                </c:pt>
                <c:pt idx="155">
                  <c:v>426.76600000000002</c:v>
                </c:pt>
                <c:pt idx="156">
                  <c:v>434.85500000000002</c:v>
                </c:pt>
                <c:pt idx="157">
                  <c:v>425.32600000000002</c:v>
                </c:pt>
                <c:pt idx="158">
                  <c:v>418.52300000000002</c:v>
                </c:pt>
                <c:pt idx="159">
                  <c:v>424.97899999999998</c:v>
                </c:pt>
                <c:pt idx="160">
                  <c:v>418.73</c:v>
                </c:pt>
                <c:pt idx="161">
                  <c:v>417.47899999999998</c:v>
                </c:pt>
                <c:pt idx="162">
                  <c:v>402.41300000000001</c:v>
                </c:pt>
                <c:pt idx="163">
                  <c:v>403.83300000000003</c:v>
                </c:pt>
                <c:pt idx="164">
                  <c:v>402.733</c:v>
                </c:pt>
                <c:pt idx="165">
                  <c:v>394.858</c:v>
                </c:pt>
                <c:pt idx="166">
                  <c:v>407.35199999999998</c:v>
                </c:pt>
                <c:pt idx="167">
                  <c:v>405.05599999999998</c:v>
                </c:pt>
                <c:pt idx="168">
                  <c:v>405.92200000000003</c:v>
                </c:pt>
                <c:pt idx="169">
                  <c:v>404.21699999999998</c:v>
                </c:pt>
                <c:pt idx="170">
                  <c:v>404.59399999999999</c:v>
                </c:pt>
                <c:pt idx="171">
                  <c:v>403.86</c:v>
                </c:pt>
                <c:pt idx="172">
                  <c:v>404.79399999999998</c:v>
                </c:pt>
                <c:pt idx="173">
                  <c:v>407.69299999999998</c:v>
                </c:pt>
                <c:pt idx="174">
                  <c:v>410.05</c:v>
                </c:pt>
                <c:pt idx="175">
                  <c:v>410.93200000000002</c:v>
                </c:pt>
                <c:pt idx="176">
                  <c:v>405.03</c:v>
                </c:pt>
                <c:pt idx="177">
                  <c:v>404.34199999999998</c:v>
                </c:pt>
                <c:pt idx="178">
                  <c:v>393.88200000000001</c:v>
                </c:pt>
                <c:pt idx="179">
                  <c:v>388.16699999999997</c:v>
                </c:pt>
                <c:pt idx="180">
                  <c:v>390.96699999999998</c:v>
                </c:pt>
                <c:pt idx="181">
                  <c:v>394.53300000000002</c:v>
                </c:pt>
                <c:pt idx="182">
                  <c:v>402.8</c:v>
                </c:pt>
                <c:pt idx="183">
                  <c:v>401.4</c:v>
                </c:pt>
                <c:pt idx="184">
                  <c:v>399.9</c:v>
                </c:pt>
                <c:pt idx="185">
                  <c:v>408.8</c:v>
                </c:pt>
                <c:pt idx="186">
                  <c:v>412.1</c:v>
                </c:pt>
                <c:pt idx="187">
                  <c:v>416.3</c:v>
                </c:pt>
                <c:pt idx="188">
                  <c:v>416.56700000000001</c:v>
                </c:pt>
                <c:pt idx="189">
                  <c:v>417.73500000000001</c:v>
                </c:pt>
                <c:pt idx="190">
                  <c:v>412.96699999999998</c:v>
                </c:pt>
                <c:pt idx="191">
                  <c:v>420.01900000000001</c:v>
                </c:pt>
                <c:pt idx="192">
                  <c:v>418.28899999999999</c:v>
                </c:pt>
                <c:pt idx="193">
                  <c:v>413.28899999999999</c:v>
                </c:pt>
                <c:pt idx="194">
                  <c:v>410.93099999999998</c:v>
                </c:pt>
                <c:pt idx="195">
                  <c:v>410.44</c:v>
                </c:pt>
                <c:pt idx="196">
                  <c:v>412.29899999999998</c:v>
                </c:pt>
                <c:pt idx="197">
                  <c:v>407.00200000000001</c:v>
                </c:pt>
                <c:pt idx="198">
                  <c:v>413.78899999999999</c:v>
                </c:pt>
                <c:pt idx="199">
                  <c:v>414.68900000000002</c:v>
                </c:pt>
                <c:pt idx="200">
                  <c:v>412.81799999999998</c:v>
                </c:pt>
                <c:pt idx="201">
                  <c:v>417.35500000000002</c:v>
                </c:pt>
                <c:pt idx="202">
                  <c:v>423.02199999999999</c:v>
                </c:pt>
                <c:pt idx="203">
                  <c:v>427.755</c:v>
                </c:pt>
                <c:pt idx="204">
                  <c:v>428.93799999999999</c:v>
                </c:pt>
                <c:pt idx="205">
                  <c:v>428.36399999999998</c:v>
                </c:pt>
                <c:pt idx="206">
                  <c:v>424.21800000000002</c:v>
                </c:pt>
                <c:pt idx="207">
                  <c:v>415.18900000000002</c:v>
                </c:pt>
                <c:pt idx="208">
                  <c:v>405.86599999999999</c:v>
                </c:pt>
                <c:pt idx="209">
                  <c:v>403.66500000000002</c:v>
                </c:pt>
                <c:pt idx="210">
                  <c:v>404.38799999999998</c:v>
                </c:pt>
                <c:pt idx="211">
                  <c:v>399.45499999999998</c:v>
                </c:pt>
                <c:pt idx="212">
                  <c:v>399.32</c:v>
                </c:pt>
                <c:pt idx="213">
                  <c:v>400.86399999999998</c:v>
                </c:pt>
                <c:pt idx="214">
                  <c:v>400.77199999999999</c:v>
                </c:pt>
                <c:pt idx="215">
                  <c:v>401.52100000000002</c:v>
                </c:pt>
                <c:pt idx="216">
                  <c:v>409.62099999999998</c:v>
                </c:pt>
                <c:pt idx="217">
                  <c:v>404.04700000000003</c:v>
                </c:pt>
                <c:pt idx="218">
                  <c:v>399.44600000000003</c:v>
                </c:pt>
                <c:pt idx="219">
                  <c:v>397.947</c:v>
                </c:pt>
                <c:pt idx="220">
                  <c:v>400.31400000000002</c:v>
                </c:pt>
                <c:pt idx="221">
                  <c:v>396.11399999999998</c:v>
                </c:pt>
                <c:pt idx="222">
                  <c:v>391.28399999999999</c:v>
                </c:pt>
                <c:pt idx="223">
                  <c:v>386.416</c:v>
                </c:pt>
                <c:pt idx="224">
                  <c:v>387.31599999999997</c:v>
                </c:pt>
                <c:pt idx="225">
                  <c:v>391.27499999999998</c:v>
                </c:pt>
                <c:pt idx="226">
                  <c:v>394.77499999999998</c:v>
                </c:pt>
                <c:pt idx="227">
                  <c:v>389.875</c:v>
                </c:pt>
                <c:pt idx="228">
                  <c:v>387.07499999999999</c:v>
                </c:pt>
                <c:pt idx="229">
                  <c:v>379.608</c:v>
                </c:pt>
                <c:pt idx="230">
                  <c:v>380.78100000000001</c:v>
                </c:pt>
                <c:pt idx="231">
                  <c:v>371.81700000000001</c:v>
                </c:pt>
                <c:pt idx="232">
                  <c:v>370.91899999999998</c:v>
                </c:pt>
                <c:pt idx="233">
                  <c:v>373.45100000000002</c:v>
                </c:pt>
                <c:pt idx="234">
                  <c:v>373.31599999999997</c:v>
                </c:pt>
                <c:pt idx="235">
                  <c:v>375.01799999999997</c:v>
                </c:pt>
                <c:pt idx="236">
                  <c:v>384.46800000000002</c:v>
                </c:pt>
                <c:pt idx="237">
                  <c:v>378.69900000000001</c:v>
                </c:pt>
                <c:pt idx="238">
                  <c:v>386.46499999999997</c:v>
                </c:pt>
                <c:pt idx="239">
                  <c:v>377.93200000000002</c:v>
                </c:pt>
                <c:pt idx="240">
                  <c:v>373.86500000000001</c:v>
                </c:pt>
                <c:pt idx="241">
                  <c:v>375.49799999999999</c:v>
                </c:pt>
                <c:pt idx="242">
                  <c:v>380.20100000000002</c:v>
                </c:pt>
                <c:pt idx="243">
                  <c:v>392.10300000000001</c:v>
                </c:pt>
                <c:pt idx="244">
                  <c:v>399.23599999999999</c:v>
                </c:pt>
                <c:pt idx="245">
                  <c:v>396.435</c:v>
                </c:pt>
                <c:pt idx="246">
                  <c:v>405.00200000000001</c:v>
                </c:pt>
                <c:pt idx="247">
                  <c:v>403.73599999999999</c:v>
                </c:pt>
                <c:pt idx="248">
                  <c:v>405.601</c:v>
                </c:pt>
                <c:pt idx="249">
                  <c:v>404.43799999999999</c:v>
                </c:pt>
                <c:pt idx="250">
                  <c:v>405.435</c:v>
                </c:pt>
                <c:pt idx="251">
                  <c:v>403.60500000000002</c:v>
                </c:pt>
                <c:pt idx="252">
                  <c:v>401.33800000000002</c:v>
                </c:pt>
                <c:pt idx="253">
                  <c:v>405.93799999999999</c:v>
                </c:pt>
                <c:pt idx="254">
                  <c:v>405.83800000000002</c:v>
                </c:pt>
                <c:pt idx="255">
                  <c:v>405.738</c:v>
                </c:pt>
                <c:pt idx="256">
                  <c:v>406.13799999999998</c:v>
                </c:pt>
                <c:pt idx="257">
                  <c:v>410.471</c:v>
                </c:pt>
                <c:pt idx="258">
                  <c:v>406.57100000000003</c:v>
                </c:pt>
                <c:pt idx="259">
                  <c:v>405.93799999999999</c:v>
                </c:pt>
                <c:pt idx="260">
                  <c:v>405.83800000000002</c:v>
                </c:pt>
                <c:pt idx="261">
                  <c:v>390.03399999999999</c:v>
                </c:pt>
                <c:pt idx="262">
                  <c:v>387.16800000000001</c:v>
                </c:pt>
                <c:pt idx="263">
                  <c:v>380.37099999999998</c:v>
                </c:pt>
                <c:pt idx="264">
                  <c:v>379.9</c:v>
                </c:pt>
                <c:pt idx="265">
                  <c:v>383.46699999999998</c:v>
                </c:pt>
                <c:pt idx="266">
                  <c:v>376.66699999999997</c:v>
                </c:pt>
                <c:pt idx="267">
                  <c:v>376.6</c:v>
                </c:pt>
                <c:pt idx="268">
                  <c:v>374.66699999999997</c:v>
                </c:pt>
                <c:pt idx="269">
                  <c:v>370.16699999999997</c:v>
                </c:pt>
                <c:pt idx="270">
                  <c:v>366.7</c:v>
                </c:pt>
                <c:pt idx="271">
                  <c:v>359.9</c:v>
                </c:pt>
                <c:pt idx="272">
                  <c:v>358.4</c:v>
                </c:pt>
                <c:pt idx="273">
                  <c:v>356.1</c:v>
                </c:pt>
                <c:pt idx="274">
                  <c:v>347.3</c:v>
                </c:pt>
                <c:pt idx="275">
                  <c:v>353.8</c:v>
                </c:pt>
                <c:pt idx="276">
                  <c:v>340.2</c:v>
                </c:pt>
                <c:pt idx="277">
                  <c:v>357.8</c:v>
                </c:pt>
                <c:pt idx="278">
                  <c:v>357.6</c:v>
                </c:pt>
                <c:pt idx="279">
                  <c:v>352.05</c:v>
                </c:pt>
                <c:pt idx="280">
                  <c:v>356.55</c:v>
                </c:pt>
                <c:pt idx="281">
                  <c:v>358.35</c:v>
                </c:pt>
                <c:pt idx="282">
                  <c:v>347.95</c:v>
                </c:pt>
                <c:pt idx="283">
                  <c:v>347.65</c:v>
                </c:pt>
                <c:pt idx="284">
                  <c:v>348.25</c:v>
                </c:pt>
                <c:pt idx="285">
                  <c:v>335.25</c:v>
                </c:pt>
                <c:pt idx="286">
                  <c:v>337.75</c:v>
                </c:pt>
                <c:pt idx="287">
                  <c:v>327.25</c:v>
                </c:pt>
                <c:pt idx="288">
                  <c:v>326.64999999999998</c:v>
                </c:pt>
                <c:pt idx="289">
                  <c:v>325.22500000000002</c:v>
                </c:pt>
                <c:pt idx="290">
                  <c:v>333.55</c:v>
                </c:pt>
                <c:pt idx="291">
                  <c:v>334.45</c:v>
                </c:pt>
                <c:pt idx="292">
                  <c:v>341.625</c:v>
                </c:pt>
                <c:pt idx="293">
                  <c:v>334.52499999999998</c:v>
                </c:pt>
                <c:pt idx="294">
                  <c:v>343.45</c:v>
                </c:pt>
                <c:pt idx="295">
                  <c:v>340.85</c:v>
                </c:pt>
                <c:pt idx="296">
                  <c:v>345.625</c:v>
                </c:pt>
                <c:pt idx="297">
                  <c:v>349.762</c:v>
                </c:pt>
                <c:pt idx="298">
                  <c:v>346.262</c:v>
                </c:pt>
                <c:pt idx="299">
                  <c:v>348.06200000000001</c:v>
                </c:pt>
                <c:pt idx="300">
                  <c:v>354.25</c:v>
                </c:pt>
                <c:pt idx="301">
                  <c:v>351.96199999999999</c:v>
                </c:pt>
                <c:pt idx="302">
                  <c:v>341.262</c:v>
                </c:pt>
                <c:pt idx="303">
                  <c:v>328.36200000000002</c:v>
                </c:pt>
                <c:pt idx="304">
                  <c:v>328.11200000000002</c:v>
                </c:pt>
                <c:pt idx="305">
                  <c:v>322.70600000000002</c:v>
                </c:pt>
                <c:pt idx="306">
                  <c:v>330.16199999999998</c:v>
                </c:pt>
                <c:pt idx="307">
                  <c:v>314.82100000000003</c:v>
                </c:pt>
                <c:pt idx="308">
                  <c:v>323.33100000000002</c:v>
                </c:pt>
                <c:pt idx="309">
                  <c:v>314.63099999999997</c:v>
                </c:pt>
                <c:pt idx="310">
                  <c:v>325.83100000000002</c:v>
                </c:pt>
                <c:pt idx="311">
                  <c:v>328.2</c:v>
                </c:pt>
                <c:pt idx="312">
                  <c:v>324.89999999999998</c:v>
                </c:pt>
                <c:pt idx="313">
                  <c:v>321.5</c:v>
                </c:pt>
                <c:pt idx="314">
                  <c:v>313.8</c:v>
                </c:pt>
                <c:pt idx="315">
                  <c:v>328.4</c:v>
                </c:pt>
                <c:pt idx="316">
                  <c:v>334.4</c:v>
                </c:pt>
                <c:pt idx="317">
                  <c:v>339.9</c:v>
                </c:pt>
                <c:pt idx="318">
                  <c:v>339.5</c:v>
                </c:pt>
                <c:pt idx="319">
                  <c:v>339.2</c:v>
                </c:pt>
                <c:pt idx="320">
                  <c:v>355.7</c:v>
                </c:pt>
                <c:pt idx="321">
                  <c:v>354.8</c:v>
                </c:pt>
                <c:pt idx="322">
                  <c:v>353.6</c:v>
                </c:pt>
                <c:pt idx="323">
                  <c:v>354.9</c:v>
                </c:pt>
                <c:pt idx="324">
                  <c:v>350</c:v>
                </c:pt>
                <c:pt idx="325">
                  <c:v>358.2</c:v>
                </c:pt>
                <c:pt idx="326">
                  <c:v>362.85</c:v>
                </c:pt>
                <c:pt idx="327">
                  <c:v>360.15</c:v>
                </c:pt>
                <c:pt idx="328">
                  <c:v>358.05</c:v>
                </c:pt>
                <c:pt idx="329">
                  <c:v>366.65</c:v>
                </c:pt>
                <c:pt idx="330">
                  <c:v>359.65</c:v>
                </c:pt>
                <c:pt idx="331">
                  <c:v>356.45</c:v>
                </c:pt>
                <c:pt idx="332">
                  <c:v>353.35</c:v>
                </c:pt>
                <c:pt idx="333">
                  <c:v>345.25</c:v>
                </c:pt>
                <c:pt idx="334">
                  <c:v>346.15</c:v>
                </c:pt>
                <c:pt idx="335">
                  <c:v>353.65</c:v>
                </c:pt>
                <c:pt idx="336">
                  <c:v>362.05</c:v>
                </c:pt>
                <c:pt idx="337">
                  <c:v>371.35</c:v>
                </c:pt>
                <c:pt idx="338">
                  <c:v>382.95</c:v>
                </c:pt>
                <c:pt idx="339">
                  <c:v>378.15</c:v>
                </c:pt>
                <c:pt idx="340">
                  <c:v>385.65</c:v>
                </c:pt>
                <c:pt idx="341">
                  <c:v>382.95</c:v>
                </c:pt>
                <c:pt idx="342">
                  <c:v>366.6</c:v>
                </c:pt>
                <c:pt idx="343">
                  <c:v>366.1</c:v>
                </c:pt>
                <c:pt idx="344">
                  <c:v>366.3</c:v>
                </c:pt>
                <c:pt idx="345">
                  <c:v>370.85</c:v>
                </c:pt>
                <c:pt idx="346">
                  <c:v>371.45</c:v>
                </c:pt>
                <c:pt idx="347">
                  <c:v>370.55</c:v>
                </c:pt>
                <c:pt idx="348">
                  <c:v>381.45</c:v>
                </c:pt>
                <c:pt idx="349">
                  <c:v>377.95</c:v>
                </c:pt>
                <c:pt idx="350">
                  <c:v>372.75</c:v>
                </c:pt>
                <c:pt idx="351">
                  <c:v>375.05</c:v>
                </c:pt>
                <c:pt idx="352">
                  <c:v>364.65</c:v>
                </c:pt>
                <c:pt idx="353">
                  <c:v>359.15</c:v>
                </c:pt>
                <c:pt idx="354">
                  <c:v>363.15</c:v>
                </c:pt>
                <c:pt idx="355">
                  <c:v>371.05</c:v>
                </c:pt>
                <c:pt idx="356">
                  <c:v>381.75</c:v>
                </c:pt>
                <c:pt idx="357">
                  <c:v>385.75</c:v>
                </c:pt>
                <c:pt idx="358">
                  <c:v>383.85</c:v>
                </c:pt>
                <c:pt idx="359">
                  <c:v>389.45</c:v>
                </c:pt>
                <c:pt idx="360">
                  <c:v>385.35</c:v>
                </c:pt>
                <c:pt idx="361">
                  <c:v>395.45</c:v>
                </c:pt>
                <c:pt idx="362">
                  <c:v>400.15</c:v>
                </c:pt>
                <c:pt idx="363">
                  <c:v>398.55</c:v>
                </c:pt>
                <c:pt idx="364">
                  <c:v>401.35</c:v>
                </c:pt>
                <c:pt idx="365">
                  <c:v>401.95</c:v>
                </c:pt>
                <c:pt idx="366">
                  <c:v>405.55</c:v>
                </c:pt>
                <c:pt idx="367">
                  <c:v>415.95</c:v>
                </c:pt>
                <c:pt idx="368">
                  <c:v>414.05</c:v>
                </c:pt>
                <c:pt idx="369">
                  <c:v>406.35</c:v>
                </c:pt>
                <c:pt idx="370">
                  <c:v>414.95</c:v>
                </c:pt>
                <c:pt idx="371">
                  <c:v>409.05</c:v>
                </c:pt>
                <c:pt idx="372">
                  <c:v>426.65</c:v>
                </c:pt>
                <c:pt idx="373">
                  <c:v>426.75</c:v>
                </c:pt>
                <c:pt idx="374">
                  <c:v>437.85</c:v>
                </c:pt>
                <c:pt idx="375">
                  <c:v>438.25</c:v>
                </c:pt>
                <c:pt idx="376">
                  <c:v>437.15</c:v>
                </c:pt>
                <c:pt idx="377">
                  <c:v>443.55</c:v>
                </c:pt>
                <c:pt idx="378">
                  <c:v>450.05</c:v>
                </c:pt>
                <c:pt idx="379">
                  <c:v>455.95</c:v>
                </c:pt>
                <c:pt idx="380">
                  <c:v>451.25</c:v>
                </c:pt>
                <c:pt idx="381">
                  <c:v>451.85</c:v>
                </c:pt>
                <c:pt idx="382">
                  <c:v>460.05</c:v>
                </c:pt>
                <c:pt idx="383">
                  <c:v>451.15</c:v>
                </c:pt>
                <c:pt idx="384">
                  <c:v>445.65</c:v>
                </c:pt>
                <c:pt idx="385">
                  <c:v>442.75</c:v>
                </c:pt>
                <c:pt idx="386">
                  <c:v>444.65</c:v>
                </c:pt>
                <c:pt idx="387">
                  <c:v>433.95</c:v>
                </c:pt>
                <c:pt idx="388">
                  <c:v>432.35</c:v>
                </c:pt>
                <c:pt idx="389">
                  <c:v>447.35</c:v>
                </c:pt>
                <c:pt idx="390">
                  <c:v>445.95</c:v>
                </c:pt>
                <c:pt idx="391">
                  <c:v>451.85</c:v>
                </c:pt>
                <c:pt idx="392">
                  <c:v>436.85</c:v>
                </c:pt>
                <c:pt idx="393">
                  <c:v>430.05</c:v>
                </c:pt>
                <c:pt idx="394">
                  <c:v>422.25</c:v>
                </c:pt>
                <c:pt idx="395">
                  <c:v>423.15</c:v>
                </c:pt>
                <c:pt idx="396">
                  <c:v>424.75</c:v>
                </c:pt>
                <c:pt idx="397">
                  <c:v>423.05</c:v>
                </c:pt>
                <c:pt idx="398">
                  <c:v>427.05</c:v>
                </c:pt>
                <c:pt idx="399">
                  <c:v>423.65</c:v>
                </c:pt>
                <c:pt idx="400">
                  <c:v>418.75</c:v>
                </c:pt>
                <c:pt idx="401">
                  <c:v>422.25</c:v>
                </c:pt>
                <c:pt idx="402">
                  <c:v>437.25</c:v>
                </c:pt>
                <c:pt idx="403">
                  <c:v>453.15</c:v>
                </c:pt>
                <c:pt idx="404">
                  <c:v>459.75</c:v>
                </c:pt>
                <c:pt idx="405">
                  <c:v>458.25</c:v>
                </c:pt>
                <c:pt idx="406">
                  <c:v>459.25</c:v>
                </c:pt>
                <c:pt idx="407">
                  <c:v>444.45</c:v>
                </c:pt>
                <c:pt idx="408">
                  <c:v>446.25</c:v>
                </c:pt>
                <c:pt idx="409">
                  <c:v>437.75</c:v>
                </c:pt>
                <c:pt idx="410">
                  <c:v>433.55</c:v>
                </c:pt>
                <c:pt idx="411">
                  <c:v>428.05</c:v>
                </c:pt>
                <c:pt idx="412">
                  <c:v>420.2</c:v>
                </c:pt>
                <c:pt idx="413">
                  <c:v>420.4</c:v>
                </c:pt>
                <c:pt idx="414">
                  <c:v>418.6</c:v>
                </c:pt>
                <c:pt idx="415">
                  <c:v>416.7</c:v>
                </c:pt>
                <c:pt idx="416">
                  <c:v>418.6</c:v>
                </c:pt>
                <c:pt idx="417">
                  <c:v>402.2</c:v>
                </c:pt>
                <c:pt idx="418">
                  <c:v>400.5</c:v>
                </c:pt>
                <c:pt idx="419">
                  <c:v>403.4</c:v>
                </c:pt>
                <c:pt idx="420">
                  <c:v>398.2</c:v>
                </c:pt>
                <c:pt idx="421">
                  <c:v>393.8</c:v>
                </c:pt>
                <c:pt idx="422">
                  <c:v>395.2</c:v>
                </c:pt>
                <c:pt idx="423">
                  <c:v>391.75</c:v>
                </c:pt>
                <c:pt idx="424">
                  <c:v>389.25</c:v>
                </c:pt>
                <c:pt idx="425">
                  <c:v>388.6</c:v>
                </c:pt>
                <c:pt idx="426">
                  <c:v>387.9</c:v>
                </c:pt>
                <c:pt idx="427">
                  <c:v>396.6</c:v>
                </c:pt>
                <c:pt idx="428">
                  <c:v>403.4</c:v>
                </c:pt>
                <c:pt idx="429">
                  <c:v>390.8</c:v>
                </c:pt>
                <c:pt idx="430">
                  <c:v>387.75</c:v>
                </c:pt>
                <c:pt idx="431">
                  <c:v>397.05</c:v>
                </c:pt>
                <c:pt idx="432">
                  <c:v>402.35</c:v>
                </c:pt>
                <c:pt idx="433">
                  <c:v>401.75</c:v>
                </c:pt>
                <c:pt idx="434">
                  <c:v>392.75</c:v>
                </c:pt>
                <c:pt idx="435">
                  <c:v>395.55</c:v>
                </c:pt>
                <c:pt idx="436">
                  <c:v>394.45</c:v>
                </c:pt>
                <c:pt idx="437">
                  <c:v>386.85</c:v>
                </c:pt>
                <c:pt idx="438">
                  <c:v>374.96699999999998</c:v>
                </c:pt>
                <c:pt idx="439">
                  <c:v>381.56700000000001</c:v>
                </c:pt>
                <c:pt idx="440">
                  <c:v>379.06700000000001</c:v>
                </c:pt>
                <c:pt idx="441">
                  <c:v>380.899</c:v>
                </c:pt>
                <c:pt idx="442">
                  <c:v>381.666</c:v>
                </c:pt>
                <c:pt idx="443">
                  <c:v>390.2</c:v>
                </c:pt>
                <c:pt idx="444">
                  <c:v>369.166</c:v>
                </c:pt>
                <c:pt idx="445">
                  <c:v>365.298</c:v>
                </c:pt>
                <c:pt idx="446">
                  <c:v>366.798</c:v>
                </c:pt>
                <c:pt idx="447">
                  <c:v>371.39800000000002</c:v>
                </c:pt>
                <c:pt idx="448">
                  <c:v>401.26299999999998</c:v>
                </c:pt>
                <c:pt idx="449">
                  <c:v>404.22800000000001</c:v>
                </c:pt>
                <c:pt idx="450">
                  <c:v>397.02800000000002</c:v>
                </c:pt>
                <c:pt idx="451">
                  <c:v>387.69499999999999</c:v>
                </c:pt>
                <c:pt idx="452">
                  <c:v>392.99599999999998</c:v>
                </c:pt>
                <c:pt idx="453">
                  <c:v>380.99700000000001</c:v>
                </c:pt>
                <c:pt idx="454">
                  <c:v>359.161</c:v>
                </c:pt>
                <c:pt idx="455">
                  <c:v>364.86799999999999</c:v>
                </c:pt>
                <c:pt idx="456">
                  <c:v>358.13200000000001</c:v>
                </c:pt>
                <c:pt idx="457">
                  <c:v>343.49700000000001</c:v>
                </c:pt>
                <c:pt idx="458">
                  <c:v>339.233</c:v>
                </c:pt>
                <c:pt idx="459">
                  <c:v>315.46499999999997</c:v>
                </c:pt>
                <c:pt idx="460">
                  <c:v>323.2</c:v>
                </c:pt>
                <c:pt idx="461">
                  <c:v>320.596</c:v>
                </c:pt>
                <c:pt idx="462">
                  <c:v>328.87099999999998</c:v>
                </c:pt>
                <c:pt idx="463">
                  <c:v>332.04500000000002</c:v>
                </c:pt>
                <c:pt idx="464">
                  <c:v>345.83199999999999</c:v>
                </c:pt>
                <c:pt idx="465">
                  <c:v>352.87799999999999</c:v>
                </c:pt>
                <c:pt idx="466">
                  <c:v>349.67</c:v>
                </c:pt>
                <c:pt idx="467">
                  <c:v>335.03899999999999</c:v>
                </c:pt>
                <c:pt idx="468">
                  <c:v>333.13499999999999</c:v>
                </c:pt>
                <c:pt idx="469">
                  <c:v>329.96499999999997</c:v>
                </c:pt>
                <c:pt idx="470">
                  <c:v>325.27</c:v>
                </c:pt>
                <c:pt idx="471">
                  <c:v>307.90600000000001</c:v>
                </c:pt>
                <c:pt idx="472">
                  <c:v>301.57499999999999</c:v>
                </c:pt>
                <c:pt idx="473">
                  <c:v>289.327</c:v>
                </c:pt>
                <c:pt idx="474">
                  <c:v>285.84399999999999</c:v>
                </c:pt>
                <c:pt idx="475">
                  <c:v>280.59800000000001</c:v>
                </c:pt>
                <c:pt idx="476">
                  <c:v>282.036</c:v>
                </c:pt>
                <c:pt idx="477">
                  <c:v>278.30700000000002</c:v>
                </c:pt>
                <c:pt idx="478">
                  <c:v>286.93799999999999</c:v>
                </c:pt>
                <c:pt idx="479">
                  <c:v>283.20400000000001</c:v>
                </c:pt>
                <c:pt idx="480">
                  <c:v>281.79399999999998</c:v>
                </c:pt>
                <c:pt idx="481">
                  <c:v>278.05900000000003</c:v>
                </c:pt>
                <c:pt idx="482">
                  <c:v>267.29300000000001</c:v>
                </c:pt>
                <c:pt idx="483">
                  <c:v>267.56200000000001</c:v>
                </c:pt>
                <c:pt idx="484">
                  <c:v>270.64400000000001</c:v>
                </c:pt>
                <c:pt idx="485">
                  <c:v>263.19400000000002</c:v>
                </c:pt>
                <c:pt idx="486">
                  <c:v>258.46699999999998</c:v>
                </c:pt>
                <c:pt idx="487">
                  <c:v>256.73200000000003</c:v>
                </c:pt>
                <c:pt idx="488">
                  <c:v>253.833</c:v>
                </c:pt>
                <c:pt idx="489">
                  <c:v>251.696</c:v>
                </c:pt>
                <c:pt idx="490">
                  <c:v>247.86699999999999</c:v>
                </c:pt>
                <c:pt idx="491">
                  <c:v>242.79400000000001</c:v>
                </c:pt>
                <c:pt idx="492">
                  <c:v>229.13499999999999</c:v>
                </c:pt>
                <c:pt idx="493">
                  <c:v>232.43899999999999</c:v>
                </c:pt>
                <c:pt idx="494">
                  <c:v>237.75800000000001</c:v>
                </c:pt>
                <c:pt idx="495">
                  <c:v>236.92699999999999</c:v>
                </c:pt>
                <c:pt idx="496">
                  <c:v>227.702</c:v>
                </c:pt>
                <c:pt idx="497">
                  <c:v>230.86199999999999</c:v>
                </c:pt>
                <c:pt idx="498">
                  <c:v>228.334</c:v>
                </c:pt>
                <c:pt idx="499">
                  <c:v>214.505</c:v>
                </c:pt>
                <c:pt idx="500">
                  <c:v>207.233</c:v>
                </c:pt>
                <c:pt idx="501">
                  <c:v>206.59200000000001</c:v>
                </c:pt>
                <c:pt idx="502">
                  <c:v>207.54499999999999</c:v>
                </c:pt>
                <c:pt idx="503">
                  <c:v>199.398</c:v>
                </c:pt>
                <c:pt idx="504">
                  <c:v>235.65</c:v>
                </c:pt>
                <c:pt idx="505">
                  <c:v>229.702</c:v>
                </c:pt>
                <c:pt idx="506">
                  <c:v>225.196</c:v>
                </c:pt>
                <c:pt idx="507">
                  <c:v>221.79599999999999</c:v>
                </c:pt>
                <c:pt idx="508">
                  <c:v>231.22800000000001</c:v>
                </c:pt>
                <c:pt idx="509">
                  <c:v>218.69300000000001</c:v>
                </c:pt>
                <c:pt idx="510">
                  <c:v>215.26</c:v>
                </c:pt>
                <c:pt idx="511">
                  <c:v>196.59</c:v>
                </c:pt>
                <c:pt idx="512">
                  <c:v>194.59</c:v>
                </c:pt>
                <c:pt idx="513">
                  <c:v>194.285</c:v>
                </c:pt>
                <c:pt idx="514">
                  <c:v>189.16</c:v>
                </c:pt>
                <c:pt idx="515">
                  <c:v>186.76</c:v>
                </c:pt>
                <c:pt idx="516">
                  <c:v>186.06</c:v>
                </c:pt>
                <c:pt idx="517">
                  <c:v>186.16</c:v>
                </c:pt>
                <c:pt idx="518">
                  <c:v>186.16</c:v>
                </c:pt>
                <c:pt idx="519">
                  <c:v>180.56</c:v>
                </c:pt>
                <c:pt idx="520">
                  <c:v>184.76</c:v>
                </c:pt>
                <c:pt idx="521">
                  <c:v>184.96</c:v>
                </c:pt>
                <c:pt idx="522">
                  <c:v>184.76</c:v>
                </c:pt>
                <c:pt idx="523">
                  <c:v>181.13499999999999</c:v>
                </c:pt>
                <c:pt idx="524">
                  <c:v>183.935</c:v>
                </c:pt>
                <c:pt idx="525">
                  <c:v>209.5</c:v>
                </c:pt>
                <c:pt idx="526">
                  <c:v>209.1</c:v>
                </c:pt>
                <c:pt idx="527">
                  <c:v>203.6</c:v>
                </c:pt>
                <c:pt idx="528">
                  <c:v>192.5</c:v>
                </c:pt>
                <c:pt idx="529">
                  <c:v>190.8</c:v>
                </c:pt>
                <c:pt idx="530">
                  <c:v>188.6</c:v>
                </c:pt>
                <c:pt idx="531">
                  <c:v>182.1</c:v>
                </c:pt>
                <c:pt idx="532">
                  <c:v>181</c:v>
                </c:pt>
                <c:pt idx="533">
                  <c:v>181.6</c:v>
                </c:pt>
                <c:pt idx="534">
                  <c:v>188.7</c:v>
                </c:pt>
                <c:pt idx="535">
                  <c:v>185.1</c:v>
                </c:pt>
                <c:pt idx="536">
                  <c:v>180.3</c:v>
                </c:pt>
                <c:pt idx="537">
                  <c:v>186.8</c:v>
                </c:pt>
                <c:pt idx="538">
                  <c:v>195</c:v>
                </c:pt>
                <c:pt idx="539">
                  <c:v>192.45</c:v>
                </c:pt>
                <c:pt idx="540">
                  <c:v>194.39599999999999</c:v>
                </c:pt>
                <c:pt idx="541">
                  <c:v>191.43199999999999</c:v>
                </c:pt>
                <c:pt idx="542">
                  <c:v>191.501</c:v>
                </c:pt>
                <c:pt idx="543">
                  <c:v>191.66900000000001</c:v>
                </c:pt>
                <c:pt idx="544">
                  <c:v>187.64699999999999</c:v>
                </c:pt>
                <c:pt idx="545">
                  <c:v>186.87</c:v>
                </c:pt>
                <c:pt idx="546">
                  <c:v>189.77500000000001</c:v>
                </c:pt>
                <c:pt idx="547">
                  <c:v>179.27199999999999</c:v>
                </c:pt>
                <c:pt idx="548">
                  <c:v>179.405</c:v>
                </c:pt>
                <c:pt idx="549">
                  <c:v>184.63399999999999</c:v>
                </c:pt>
                <c:pt idx="550">
                  <c:v>182.00299999999999</c:v>
                </c:pt>
                <c:pt idx="551">
                  <c:v>167.80600000000001</c:v>
                </c:pt>
                <c:pt idx="552">
                  <c:v>156.77699999999999</c:v>
                </c:pt>
                <c:pt idx="553">
                  <c:v>154.84200000000001</c:v>
                </c:pt>
                <c:pt idx="554">
                  <c:v>145.16</c:v>
                </c:pt>
                <c:pt idx="555">
                  <c:v>131.21199999999999</c:v>
                </c:pt>
                <c:pt idx="556">
                  <c:v>127.367</c:v>
                </c:pt>
                <c:pt idx="557">
                  <c:v>141.982</c:v>
                </c:pt>
                <c:pt idx="558">
                  <c:v>125.80200000000001</c:v>
                </c:pt>
                <c:pt idx="559">
                  <c:v>127.16200000000001</c:v>
                </c:pt>
                <c:pt idx="560">
                  <c:v>122.925</c:v>
                </c:pt>
                <c:pt idx="561">
                  <c:v>120.79</c:v>
                </c:pt>
                <c:pt idx="562">
                  <c:v>138.49100000000001</c:v>
                </c:pt>
                <c:pt idx="563">
                  <c:v>137.446</c:v>
                </c:pt>
                <c:pt idx="564">
                  <c:v>124.991</c:v>
                </c:pt>
                <c:pt idx="565">
                  <c:v>123.648</c:v>
                </c:pt>
                <c:pt idx="566">
                  <c:v>130.309</c:v>
                </c:pt>
                <c:pt idx="567">
                  <c:v>124.27</c:v>
                </c:pt>
                <c:pt idx="568">
                  <c:v>116.492</c:v>
                </c:pt>
                <c:pt idx="569">
                  <c:v>122.295</c:v>
                </c:pt>
                <c:pt idx="570">
                  <c:v>132.66399999999999</c:v>
                </c:pt>
                <c:pt idx="571">
                  <c:v>141.52000000000001</c:v>
                </c:pt>
                <c:pt idx="572">
                  <c:v>136.13300000000001</c:v>
                </c:pt>
                <c:pt idx="573">
                  <c:v>148.51900000000001</c:v>
                </c:pt>
                <c:pt idx="574">
                  <c:v>158.33500000000001</c:v>
                </c:pt>
                <c:pt idx="575">
                  <c:v>165.423</c:v>
                </c:pt>
                <c:pt idx="576">
                  <c:v>169.03299999999999</c:v>
                </c:pt>
                <c:pt idx="577">
                  <c:v>163.66300000000001</c:v>
                </c:pt>
                <c:pt idx="578">
                  <c:v>157.316</c:v>
                </c:pt>
                <c:pt idx="579">
                  <c:v>165.07599999999999</c:v>
                </c:pt>
                <c:pt idx="580">
                  <c:v>178.27699999999999</c:v>
                </c:pt>
                <c:pt idx="581">
                  <c:v>181.84399999999999</c:v>
                </c:pt>
                <c:pt idx="582">
                  <c:v>183.40299999999999</c:v>
                </c:pt>
                <c:pt idx="583">
                  <c:v>182.03299999999999</c:v>
                </c:pt>
                <c:pt idx="584">
                  <c:v>169.20599999999999</c:v>
                </c:pt>
                <c:pt idx="585">
                  <c:v>165.80500000000001</c:v>
                </c:pt>
                <c:pt idx="586">
                  <c:v>162.77099999999999</c:v>
                </c:pt>
                <c:pt idx="587">
                  <c:v>184.69499999999999</c:v>
                </c:pt>
                <c:pt idx="588">
                  <c:v>199.09200000000001</c:v>
                </c:pt>
                <c:pt idx="589">
                  <c:v>201.68299999999999</c:v>
                </c:pt>
                <c:pt idx="590">
                  <c:v>198.67500000000001</c:v>
                </c:pt>
                <c:pt idx="591">
                  <c:v>197.363</c:v>
                </c:pt>
                <c:pt idx="592">
                  <c:v>197.78299999999999</c:v>
                </c:pt>
                <c:pt idx="593">
                  <c:v>198.34299999999999</c:v>
                </c:pt>
                <c:pt idx="594">
                  <c:v>198.56399999999999</c:v>
                </c:pt>
                <c:pt idx="595">
                  <c:v>196.917</c:v>
                </c:pt>
                <c:pt idx="596">
                  <c:v>189.43100000000001</c:v>
                </c:pt>
                <c:pt idx="597">
                  <c:v>193.37</c:v>
                </c:pt>
                <c:pt idx="598">
                  <c:v>204.59100000000001</c:v>
                </c:pt>
                <c:pt idx="599">
                  <c:v>192.97900000000001</c:v>
                </c:pt>
                <c:pt idx="600">
                  <c:v>190.11799999999999</c:v>
                </c:pt>
                <c:pt idx="601">
                  <c:v>198.50800000000001</c:v>
                </c:pt>
                <c:pt idx="602">
                  <c:v>202.35499999999999</c:v>
                </c:pt>
                <c:pt idx="603">
                  <c:v>197.97399999999999</c:v>
                </c:pt>
                <c:pt idx="604">
                  <c:v>195.47499999999999</c:v>
                </c:pt>
                <c:pt idx="605">
                  <c:v>191.74199999999999</c:v>
                </c:pt>
                <c:pt idx="606">
                  <c:v>190.56299999999999</c:v>
                </c:pt>
                <c:pt idx="607">
                  <c:v>196.31100000000001</c:v>
                </c:pt>
                <c:pt idx="608">
                  <c:v>194.40299999999999</c:v>
                </c:pt>
                <c:pt idx="609">
                  <c:v>203.69300000000001</c:v>
                </c:pt>
                <c:pt idx="610">
                  <c:v>202.42</c:v>
                </c:pt>
                <c:pt idx="611">
                  <c:v>205.922</c:v>
                </c:pt>
                <c:pt idx="612">
                  <c:v>225.07499999999999</c:v>
                </c:pt>
                <c:pt idx="613">
                  <c:v>227.78899999999999</c:v>
                </c:pt>
                <c:pt idx="614">
                  <c:v>227.70500000000001</c:v>
                </c:pt>
                <c:pt idx="615">
                  <c:v>227.01499999999999</c:v>
                </c:pt>
                <c:pt idx="616">
                  <c:v>211.14</c:v>
                </c:pt>
                <c:pt idx="617">
                  <c:v>204.13300000000001</c:v>
                </c:pt>
                <c:pt idx="618">
                  <c:v>208.90299999999999</c:v>
                </c:pt>
                <c:pt idx="619">
                  <c:v>205.26499999999999</c:v>
                </c:pt>
                <c:pt idx="620">
                  <c:v>218.28899999999999</c:v>
                </c:pt>
                <c:pt idx="621">
                  <c:v>221.63</c:v>
                </c:pt>
                <c:pt idx="622">
                  <c:v>212.535</c:v>
                </c:pt>
                <c:pt idx="623">
                  <c:v>217.22200000000001</c:v>
                </c:pt>
                <c:pt idx="624">
                  <c:v>227.13399999999999</c:v>
                </c:pt>
                <c:pt idx="625">
                  <c:v>229.01300000000001</c:v>
                </c:pt>
                <c:pt idx="626">
                  <c:v>231.08799999999999</c:v>
                </c:pt>
                <c:pt idx="627">
                  <c:v>229.16</c:v>
                </c:pt>
                <c:pt idx="628">
                  <c:v>223.75800000000001</c:v>
                </c:pt>
                <c:pt idx="629">
                  <c:v>231.21</c:v>
                </c:pt>
                <c:pt idx="630">
                  <c:v>230.29499999999999</c:v>
                </c:pt>
                <c:pt idx="631">
                  <c:v>224.83</c:v>
                </c:pt>
                <c:pt idx="632">
                  <c:v>234.84299999999999</c:v>
                </c:pt>
                <c:pt idx="633">
                  <c:v>249.595</c:v>
                </c:pt>
                <c:pt idx="634">
                  <c:v>248.96</c:v>
                </c:pt>
                <c:pt idx="635">
                  <c:v>246.75399999999999</c:v>
                </c:pt>
                <c:pt idx="636">
                  <c:v>249.70099999999999</c:v>
                </c:pt>
                <c:pt idx="637">
                  <c:v>252.40700000000001</c:v>
                </c:pt>
                <c:pt idx="638">
                  <c:v>247.25299999999999</c:v>
                </c:pt>
                <c:pt idx="639">
                  <c:v>239.006</c:v>
                </c:pt>
                <c:pt idx="640">
                  <c:v>232.655</c:v>
                </c:pt>
                <c:pt idx="641">
                  <c:v>227.346</c:v>
                </c:pt>
                <c:pt idx="642">
                  <c:v>231.16800000000001</c:v>
                </c:pt>
                <c:pt idx="643">
                  <c:v>224.95</c:v>
                </c:pt>
                <c:pt idx="644">
                  <c:v>221.976</c:v>
                </c:pt>
                <c:pt idx="645">
                  <c:v>222.495</c:v>
                </c:pt>
                <c:pt idx="646">
                  <c:v>218.83799999999999</c:v>
                </c:pt>
                <c:pt idx="647">
                  <c:v>214.303</c:v>
                </c:pt>
                <c:pt idx="648">
                  <c:v>211.78299999999999</c:v>
                </c:pt>
                <c:pt idx="649">
                  <c:v>214.27099999999999</c:v>
                </c:pt>
                <c:pt idx="650">
                  <c:v>218.04300000000001</c:v>
                </c:pt>
                <c:pt idx="651">
                  <c:v>217.92500000000001</c:v>
                </c:pt>
                <c:pt idx="652">
                  <c:v>206.95099999999999</c:v>
                </c:pt>
                <c:pt idx="653">
                  <c:v>206.863</c:v>
                </c:pt>
                <c:pt idx="654">
                  <c:v>203.26599999999999</c:v>
                </c:pt>
                <c:pt idx="655">
                  <c:v>202.71799999999999</c:v>
                </c:pt>
                <c:pt idx="656">
                  <c:v>196.45699999999999</c:v>
                </c:pt>
                <c:pt idx="657">
                  <c:v>201.797</c:v>
                </c:pt>
                <c:pt idx="658">
                  <c:v>196.673</c:v>
                </c:pt>
                <c:pt idx="659">
                  <c:v>196.93700000000001</c:v>
                </c:pt>
                <c:pt idx="660">
                  <c:v>202.39599999999999</c:v>
                </c:pt>
                <c:pt idx="661">
                  <c:v>209.672</c:v>
                </c:pt>
                <c:pt idx="662">
                  <c:v>206.316</c:v>
                </c:pt>
                <c:pt idx="663">
                  <c:v>213.32400000000001</c:v>
                </c:pt>
                <c:pt idx="664">
                  <c:v>215.16499999999999</c:v>
                </c:pt>
                <c:pt idx="665">
                  <c:v>213.48599999999999</c:v>
                </c:pt>
                <c:pt idx="666">
                  <c:v>213.66900000000001</c:v>
                </c:pt>
                <c:pt idx="667">
                  <c:v>220.74700000000001</c:v>
                </c:pt>
                <c:pt idx="668">
                  <c:v>225.21199999999999</c:v>
                </c:pt>
                <c:pt idx="669">
                  <c:v>228.90299999999999</c:v>
                </c:pt>
                <c:pt idx="670">
                  <c:v>225.107</c:v>
                </c:pt>
                <c:pt idx="671">
                  <c:v>223.90199999999999</c:v>
                </c:pt>
                <c:pt idx="672">
                  <c:v>226.24</c:v>
                </c:pt>
                <c:pt idx="673">
                  <c:v>215.95400000000001</c:v>
                </c:pt>
                <c:pt idx="674">
                  <c:v>225.64</c:v>
                </c:pt>
                <c:pt idx="675">
                  <c:v>228.643</c:v>
                </c:pt>
                <c:pt idx="676">
                  <c:v>229.899</c:v>
                </c:pt>
                <c:pt idx="677">
                  <c:v>234.435</c:v>
                </c:pt>
                <c:pt idx="678">
                  <c:v>247.20500000000001</c:v>
                </c:pt>
                <c:pt idx="679">
                  <c:v>244.11799999999999</c:v>
                </c:pt>
                <c:pt idx="680">
                  <c:v>238.23500000000001</c:v>
                </c:pt>
                <c:pt idx="681">
                  <c:v>234.74299999999999</c:v>
                </c:pt>
                <c:pt idx="682">
                  <c:v>230.79499999999999</c:v>
                </c:pt>
                <c:pt idx="683">
                  <c:v>220.25399999999999</c:v>
                </c:pt>
                <c:pt idx="684">
                  <c:v>219.42599999999999</c:v>
                </c:pt>
                <c:pt idx="685">
                  <c:v>220.04900000000001</c:v>
                </c:pt>
                <c:pt idx="686">
                  <c:v>213.63800000000001</c:v>
                </c:pt>
                <c:pt idx="687">
                  <c:v>213.34100000000001</c:v>
                </c:pt>
                <c:pt idx="688">
                  <c:v>222.48599999999999</c:v>
                </c:pt>
                <c:pt idx="689">
                  <c:v>221.87</c:v>
                </c:pt>
                <c:pt idx="690">
                  <c:v>217.56800000000001</c:v>
                </c:pt>
                <c:pt idx="691">
                  <c:v>214.67400000000001</c:v>
                </c:pt>
                <c:pt idx="692">
                  <c:v>215.405</c:v>
                </c:pt>
                <c:pt idx="693">
                  <c:v>216.017</c:v>
                </c:pt>
                <c:pt idx="694">
                  <c:v>216.40100000000001</c:v>
                </c:pt>
                <c:pt idx="695">
                  <c:v>211.21</c:v>
                </c:pt>
                <c:pt idx="696">
                  <c:v>209.04900000000001</c:v>
                </c:pt>
                <c:pt idx="697">
                  <c:v>207.85599999999999</c:v>
                </c:pt>
                <c:pt idx="698">
                  <c:v>206.45</c:v>
                </c:pt>
                <c:pt idx="699">
                  <c:v>204.34700000000001</c:v>
                </c:pt>
                <c:pt idx="700">
                  <c:v>206.798</c:v>
                </c:pt>
                <c:pt idx="701">
                  <c:v>213.46600000000001</c:v>
                </c:pt>
                <c:pt idx="702">
                  <c:v>207.63300000000001</c:v>
                </c:pt>
                <c:pt idx="703">
                  <c:v>205.06899999999999</c:v>
                </c:pt>
                <c:pt idx="704">
                  <c:v>209.14099999999999</c:v>
                </c:pt>
                <c:pt idx="705">
                  <c:v>212.035</c:v>
                </c:pt>
                <c:pt idx="706">
                  <c:v>216.25800000000001</c:v>
                </c:pt>
                <c:pt idx="707">
                  <c:v>219.33600000000001</c:v>
                </c:pt>
                <c:pt idx="708">
                  <c:v>220.26599999999999</c:v>
                </c:pt>
                <c:pt idx="709">
                  <c:v>217.43199999999999</c:v>
                </c:pt>
                <c:pt idx="710">
                  <c:v>218.53200000000001</c:v>
                </c:pt>
                <c:pt idx="711">
                  <c:v>229.33199999999999</c:v>
                </c:pt>
                <c:pt idx="712">
                  <c:v>221.13200000000001</c:v>
                </c:pt>
                <c:pt idx="713">
                  <c:v>218.89699999999999</c:v>
                </c:pt>
                <c:pt idx="714">
                  <c:v>218.99700000000001</c:v>
                </c:pt>
                <c:pt idx="715">
                  <c:v>218.732</c:v>
                </c:pt>
                <c:pt idx="716">
                  <c:v>219.48099999999999</c:v>
                </c:pt>
                <c:pt idx="717">
                  <c:v>211.76400000000001</c:v>
                </c:pt>
                <c:pt idx="718">
                  <c:v>208.215</c:v>
                </c:pt>
                <c:pt idx="719">
                  <c:v>209.09899999999999</c:v>
                </c:pt>
                <c:pt idx="720">
                  <c:v>212.084</c:v>
                </c:pt>
                <c:pt idx="721">
                  <c:v>209.702</c:v>
                </c:pt>
                <c:pt idx="722">
                  <c:v>208.83699999999999</c:v>
                </c:pt>
                <c:pt idx="723">
                  <c:v>219.4</c:v>
                </c:pt>
                <c:pt idx="724">
                  <c:v>217.488</c:v>
                </c:pt>
                <c:pt idx="725">
                  <c:v>213.80199999999999</c:v>
                </c:pt>
                <c:pt idx="726">
                  <c:v>219.50200000000001</c:v>
                </c:pt>
                <c:pt idx="727">
                  <c:v>227.33199999999999</c:v>
                </c:pt>
                <c:pt idx="728">
                  <c:v>228.03200000000001</c:v>
                </c:pt>
                <c:pt idx="729">
                  <c:v>228.93199999999999</c:v>
                </c:pt>
                <c:pt idx="730">
                  <c:v>223.03399999999999</c:v>
                </c:pt>
                <c:pt idx="731">
                  <c:v>229.934</c:v>
                </c:pt>
                <c:pt idx="732">
                  <c:v>228.26400000000001</c:v>
                </c:pt>
                <c:pt idx="733">
                  <c:v>230.74700000000001</c:v>
                </c:pt>
                <c:pt idx="734">
                  <c:v>233.16300000000001</c:v>
                </c:pt>
                <c:pt idx="735">
                  <c:v>224.566</c:v>
                </c:pt>
                <c:pt idx="736">
                  <c:v>222.33199999999999</c:v>
                </c:pt>
                <c:pt idx="737">
                  <c:v>230.34800000000001</c:v>
                </c:pt>
                <c:pt idx="738">
                  <c:v>220.767</c:v>
                </c:pt>
                <c:pt idx="739">
                  <c:v>220.43199999999999</c:v>
                </c:pt>
                <c:pt idx="740">
                  <c:v>220.60900000000001</c:v>
                </c:pt>
                <c:pt idx="741">
                  <c:v>225.43199999999999</c:v>
                </c:pt>
                <c:pt idx="742">
                  <c:v>228.232</c:v>
                </c:pt>
                <c:pt idx="743">
                  <c:v>228.33199999999999</c:v>
                </c:pt>
                <c:pt idx="744">
                  <c:v>222.90199999999999</c:v>
                </c:pt>
                <c:pt idx="745">
                  <c:v>221.03899999999999</c:v>
                </c:pt>
                <c:pt idx="746">
                  <c:v>221.04900000000001</c:v>
                </c:pt>
                <c:pt idx="747">
                  <c:v>221.83199999999999</c:v>
                </c:pt>
                <c:pt idx="748">
                  <c:v>220.82499999999999</c:v>
                </c:pt>
                <c:pt idx="749">
                  <c:v>213.631</c:v>
                </c:pt>
                <c:pt idx="750">
                  <c:v>213.19200000000001</c:v>
                </c:pt>
                <c:pt idx="751">
                  <c:v>213.10400000000001</c:v>
                </c:pt>
                <c:pt idx="752">
                  <c:v>209.84800000000001</c:v>
                </c:pt>
                <c:pt idx="753">
                  <c:v>212.10300000000001</c:v>
                </c:pt>
                <c:pt idx="754">
                  <c:v>215.02099999999999</c:v>
                </c:pt>
                <c:pt idx="755">
                  <c:v>212.024</c:v>
                </c:pt>
                <c:pt idx="756">
                  <c:v>213.52799999999999</c:v>
                </c:pt>
                <c:pt idx="757">
                  <c:v>201.43700000000001</c:v>
                </c:pt>
                <c:pt idx="758">
                  <c:v>200.946</c:v>
                </c:pt>
                <c:pt idx="759">
                  <c:v>200.14099999999999</c:v>
                </c:pt>
                <c:pt idx="760">
                  <c:v>198.90100000000001</c:v>
                </c:pt>
                <c:pt idx="761">
                  <c:v>198.95</c:v>
                </c:pt>
                <c:pt idx="762">
                  <c:v>204.339</c:v>
                </c:pt>
                <c:pt idx="763">
                  <c:v>212.51400000000001</c:v>
                </c:pt>
                <c:pt idx="764">
                  <c:v>206.922</c:v>
                </c:pt>
                <c:pt idx="765">
                  <c:v>198.357</c:v>
                </c:pt>
                <c:pt idx="766">
                  <c:v>195.45099999999999</c:v>
                </c:pt>
                <c:pt idx="767">
                  <c:v>200.51499999999999</c:v>
                </c:pt>
                <c:pt idx="768">
                  <c:v>204.33099999999999</c:v>
                </c:pt>
                <c:pt idx="769">
                  <c:v>201.82900000000001</c:v>
                </c:pt>
                <c:pt idx="770">
                  <c:v>206.29400000000001</c:v>
                </c:pt>
                <c:pt idx="771">
                  <c:v>200.72300000000001</c:v>
                </c:pt>
                <c:pt idx="772">
                  <c:v>192.358</c:v>
                </c:pt>
                <c:pt idx="773">
                  <c:v>191.958</c:v>
                </c:pt>
                <c:pt idx="774">
                  <c:v>195.34299999999999</c:v>
                </c:pt>
                <c:pt idx="775">
                  <c:v>199.661</c:v>
                </c:pt>
                <c:pt idx="776">
                  <c:v>204.333</c:v>
                </c:pt>
                <c:pt idx="777">
                  <c:v>204.43299999999999</c:v>
                </c:pt>
                <c:pt idx="778">
                  <c:v>205.03700000000001</c:v>
                </c:pt>
                <c:pt idx="779">
                  <c:v>208.33500000000001</c:v>
                </c:pt>
                <c:pt idx="780">
                  <c:v>213.01300000000001</c:v>
                </c:pt>
                <c:pt idx="781">
                  <c:v>215.64</c:v>
                </c:pt>
                <c:pt idx="782">
                  <c:v>215.685</c:v>
                </c:pt>
                <c:pt idx="783">
                  <c:v>216.023</c:v>
                </c:pt>
                <c:pt idx="784">
                  <c:v>213.22200000000001</c:v>
                </c:pt>
                <c:pt idx="785">
                  <c:v>216.02500000000001</c:v>
                </c:pt>
                <c:pt idx="786">
                  <c:v>213.17</c:v>
                </c:pt>
                <c:pt idx="787">
                  <c:v>212.99700000000001</c:v>
                </c:pt>
                <c:pt idx="788">
                  <c:v>209.06399999999999</c:v>
                </c:pt>
                <c:pt idx="789">
                  <c:v>205.80500000000001</c:v>
                </c:pt>
                <c:pt idx="790">
                  <c:v>212.91</c:v>
                </c:pt>
                <c:pt idx="791">
                  <c:v>209.465</c:v>
                </c:pt>
                <c:pt idx="792">
                  <c:v>204.108</c:v>
                </c:pt>
                <c:pt idx="793">
                  <c:v>205.33199999999999</c:v>
                </c:pt>
                <c:pt idx="794">
                  <c:v>208.46799999999999</c:v>
                </c:pt>
                <c:pt idx="795">
                  <c:v>200.63499999999999</c:v>
                </c:pt>
                <c:pt idx="796">
                  <c:v>195.858</c:v>
                </c:pt>
                <c:pt idx="797">
                  <c:v>194.59800000000001</c:v>
                </c:pt>
                <c:pt idx="798">
                  <c:v>195.566</c:v>
                </c:pt>
                <c:pt idx="799">
                  <c:v>196.244</c:v>
                </c:pt>
                <c:pt idx="800">
                  <c:v>194.99199999999999</c:v>
                </c:pt>
                <c:pt idx="801">
                  <c:v>192.65899999999999</c:v>
                </c:pt>
                <c:pt idx="802">
                  <c:v>193.346</c:v>
                </c:pt>
                <c:pt idx="803">
                  <c:v>192.81899999999999</c:v>
                </c:pt>
                <c:pt idx="804">
                  <c:v>193.13499999999999</c:v>
                </c:pt>
                <c:pt idx="805">
                  <c:v>193.40199999999999</c:v>
                </c:pt>
                <c:pt idx="806">
                  <c:v>180.994</c:v>
                </c:pt>
                <c:pt idx="807">
                  <c:v>172.44900000000001</c:v>
                </c:pt>
                <c:pt idx="808">
                  <c:v>170.483</c:v>
                </c:pt>
                <c:pt idx="809">
                  <c:v>176.85400000000001</c:v>
                </c:pt>
                <c:pt idx="810">
                  <c:v>177.93199999999999</c:v>
                </c:pt>
                <c:pt idx="811">
                  <c:v>181.28299999999999</c:v>
                </c:pt>
                <c:pt idx="812">
                  <c:v>177.102</c:v>
                </c:pt>
                <c:pt idx="813">
                  <c:v>176.63900000000001</c:v>
                </c:pt>
                <c:pt idx="814">
                  <c:v>176.68700000000001</c:v>
                </c:pt>
                <c:pt idx="815">
                  <c:v>177.548</c:v>
                </c:pt>
                <c:pt idx="816">
                  <c:v>181.703</c:v>
                </c:pt>
                <c:pt idx="817">
                  <c:v>185.87299999999999</c:v>
                </c:pt>
                <c:pt idx="818">
                  <c:v>184.39699999999999</c:v>
                </c:pt>
                <c:pt idx="819">
                  <c:v>173.10400000000001</c:v>
                </c:pt>
                <c:pt idx="820">
                  <c:v>171.376</c:v>
                </c:pt>
                <c:pt idx="821">
                  <c:v>168.07300000000001</c:v>
                </c:pt>
                <c:pt idx="822">
                  <c:v>170.71</c:v>
                </c:pt>
                <c:pt idx="823">
                  <c:v>173.63200000000001</c:v>
                </c:pt>
                <c:pt idx="824">
                  <c:v>178.464</c:v>
                </c:pt>
                <c:pt idx="825">
                  <c:v>182.09700000000001</c:v>
                </c:pt>
                <c:pt idx="826">
                  <c:v>180.446</c:v>
                </c:pt>
                <c:pt idx="827">
                  <c:v>184.16</c:v>
                </c:pt>
                <c:pt idx="828">
                  <c:v>188.124</c:v>
                </c:pt>
                <c:pt idx="829">
                  <c:v>184.98400000000001</c:v>
                </c:pt>
                <c:pt idx="830">
                  <c:v>188.26599999999999</c:v>
                </c:pt>
                <c:pt idx="831">
                  <c:v>192.387</c:v>
                </c:pt>
                <c:pt idx="832">
                  <c:v>194.042</c:v>
                </c:pt>
                <c:pt idx="833">
                  <c:v>190.989</c:v>
                </c:pt>
                <c:pt idx="834">
                  <c:v>186.601</c:v>
                </c:pt>
                <c:pt idx="835">
                  <c:v>185.245</c:v>
                </c:pt>
                <c:pt idx="836">
                  <c:v>184.642</c:v>
                </c:pt>
                <c:pt idx="837">
                  <c:v>179.59</c:v>
                </c:pt>
                <c:pt idx="838">
                  <c:v>179.405</c:v>
                </c:pt>
                <c:pt idx="839">
                  <c:v>182.375</c:v>
                </c:pt>
                <c:pt idx="840">
                  <c:v>188.23</c:v>
                </c:pt>
                <c:pt idx="841">
                  <c:v>190.50700000000001</c:v>
                </c:pt>
                <c:pt idx="842">
                  <c:v>187.34100000000001</c:v>
                </c:pt>
                <c:pt idx="843">
                  <c:v>184.61799999999999</c:v>
                </c:pt>
                <c:pt idx="844">
                  <c:v>181.744</c:v>
                </c:pt>
                <c:pt idx="845">
                  <c:v>180.92400000000001</c:v>
                </c:pt>
                <c:pt idx="846">
                  <c:v>181.471</c:v>
                </c:pt>
                <c:pt idx="847">
                  <c:v>186.91399999999999</c:v>
                </c:pt>
                <c:pt idx="848">
                  <c:v>182.97499999999999</c:v>
                </c:pt>
                <c:pt idx="849">
                  <c:v>178.09700000000001</c:v>
                </c:pt>
                <c:pt idx="850">
                  <c:v>185.10900000000001</c:v>
                </c:pt>
                <c:pt idx="851">
                  <c:v>190.81</c:v>
                </c:pt>
                <c:pt idx="852">
                  <c:v>187.608</c:v>
                </c:pt>
                <c:pt idx="853">
                  <c:v>186.827</c:v>
                </c:pt>
                <c:pt idx="854">
                  <c:v>183.69200000000001</c:v>
                </c:pt>
                <c:pt idx="855">
                  <c:v>176.12299999999999</c:v>
                </c:pt>
                <c:pt idx="856">
                  <c:v>174.56</c:v>
                </c:pt>
                <c:pt idx="857">
                  <c:v>176.691</c:v>
                </c:pt>
                <c:pt idx="858">
                  <c:v>173.08500000000001</c:v>
                </c:pt>
                <c:pt idx="859">
                  <c:v>168.922</c:v>
                </c:pt>
                <c:pt idx="860">
                  <c:v>166.446</c:v>
                </c:pt>
                <c:pt idx="861">
                  <c:v>161.68</c:v>
                </c:pt>
                <c:pt idx="862">
                  <c:v>150.643</c:v>
                </c:pt>
                <c:pt idx="863">
                  <c:v>151.34200000000001</c:v>
                </c:pt>
                <c:pt idx="864">
                  <c:v>154.755</c:v>
                </c:pt>
                <c:pt idx="865">
                  <c:v>151.708</c:v>
                </c:pt>
                <c:pt idx="866">
                  <c:v>157.023</c:v>
                </c:pt>
                <c:pt idx="867">
                  <c:v>142.08000000000001</c:v>
                </c:pt>
                <c:pt idx="868">
                  <c:v>127.021</c:v>
                </c:pt>
                <c:pt idx="869">
                  <c:v>107.306</c:v>
                </c:pt>
                <c:pt idx="870">
                  <c:v>109.613</c:v>
                </c:pt>
                <c:pt idx="871">
                  <c:v>128.97900000000001</c:v>
                </c:pt>
                <c:pt idx="872">
                  <c:v>129.04499999999999</c:v>
                </c:pt>
                <c:pt idx="873">
                  <c:v>129.81899999999999</c:v>
                </c:pt>
                <c:pt idx="874">
                  <c:v>127.667</c:v>
                </c:pt>
                <c:pt idx="875">
                  <c:v>117.268</c:v>
                </c:pt>
                <c:pt idx="876">
                  <c:v>119.27200000000001</c:v>
                </c:pt>
                <c:pt idx="877">
                  <c:v>118.93</c:v>
                </c:pt>
                <c:pt idx="878">
                  <c:v>114.32</c:v>
                </c:pt>
                <c:pt idx="879">
                  <c:v>107.65300000000001</c:v>
                </c:pt>
                <c:pt idx="880">
                  <c:v>109.435</c:v>
                </c:pt>
                <c:pt idx="881">
                  <c:v>100.181</c:v>
                </c:pt>
                <c:pt idx="882">
                  <c:v>108.783</c:v>
                </c:pt>
                <c:pt idx="883">
                  <c:v>115.851</c:v>
                </c:pt>
                <c:pt idx="884">
                  <c:v>116.377</c:v>
                </c:pt>
                <c:pt idx="885">
                  <c:v>114.373</c:v>
                </c:pt>
                <c:pt idx="886">
                  <c:v>113.065</c:v>
                </c:pt>
                <c:pt idx="887">
                  <c:v>111.86499999999999</c:v>
                </c:pt>
                <c:pt idx="888">
                  <c:v>112.792</c:v>
                </c:pt>
                <c:pt idx="889">
                  <c:v>95.694000000000003</c:v>
                </c:pt>
                <c:pt idx="890">
                  <c:v>96.241</c:v>
                </c:pt>
                <c:pt idx="891">
                  <c:v>91.872</c:v>
                </c:pt>
                <c:pt idx="892">
                  <c:v>100.452</c:v>
                </c:pt>
                <c:pt idx="893">
                  <c:v>109.988</c:v>
                </c:pt>
                <c:pt idx="894">
                  <c:v>106.684</c:v>
                </c:pt>
                <c:pt idx="895">
                  <c:v>109.68300000000001</c:v>
                </c:pt>
                <c:pt idx="896">
                  <c:v>110.892</c:v>
                </c:pt>
                <c:pt idx="897">
                  <c:v>109.818</c:v>
                </c:pt>
                <c:pt idx="898">
                  <c:v>110.95099999999999</c:v>
                </c:pt>
                <c:pt idx="899">
                  <c:v>121.631</c:v>
                </c:pt>
                <c:pt idx="900">
                  <c:v>127.92700000000001</c:v>
                </c:pt>
                <c:pt idx="901">
                  <c:v>117.937</c:v>
                </c:pt>
                <c:pt idx="902">
                  <c:v>111.67700000000001</c:v>
                </c:pt>
                <c:pt idx="903">
                  <c:v>105.17100000000001</c:v>
                </c:pt>
                <c:pt idx="904">
                  <c:v>104.917</c:v>
                </c:pt>
                <c:pt idx="905">
                  <c:v>102.43</c:v>
                </c:pt>
                <c:pt idx="906">
                  <c:v>97.593000000000004</c:v>
                </c:pt>
                <c:pt idx="907">
                  <c:v>101.14100000000001</c:v>
                </c:pt>
                <c:pt idx="908">
                  <c:v>103.496</c:v>
                </c:pt>
                <c:pt idx="909">
                  <c:v>105.456</c:v>
                </c:pt>
                <c:pt idx="910">
                  <c:v>101.925</c:v>
                </c:pt>
                <c:pt idx="911">
                  <c:v>106.536</c:v>
                </c:pt>
                <c:pt idx="912">
                  <c:v>108.96899999999999</c:v>
                </c:pt>
                <c:pt idx="913">
                  <c:v>114.56399999999999</c:v>
                </c:pt>
                <c:pt idx="914">
                  <c:v>117.495</c:v>
                </c:pt>
                <c:pt idx="915">
                  <c:v>112.82899999999999</c:v>
                </c:pt>
                <c:pt idx="916">
                  <c:v>117.295</c:v>
                </c:pt>
                <c:pt idx="917">
                  <c:v>120.46599999999999</c:v>
                </c:pt>
                <c:pt idx="918">
                  <c:v>121.593</c:v>
                </c:pt>
                <c:pt idx="919">
                  <c:v>120.465</c:v>
                </c:pt>
                <c:pt idx="920">
                  <c:v>126.19799999999999</c:v>
                </c:pt>
                <c:pt idx="921">
                  <c:v>122.773</c:v>
                </c:pt>
                <c:pt idx="922">
                  <c:v>121.084</c:v>
                </c:pt>
                <c:pt idx="923">
                  <c:v>120.54300000000001</c:v>
                </c:pt>
                <c:pt idx="924">
                  <c:v>126.58</c:v>
                </c:pt>
                <c:pt idx="925">
                  <c:v>136.221</c:v>
                </c:pt>
                <c:pt idx="926">
                  <c:v>141.69</c:v>
                </c:pt>
                <c:pt idx="927">
                  <c:v>137.47399999999999</c:v>
                </c:pt>
                <c:pt idx="928">
                  <c:v>133.68799999999999</c:v>
                </c:pt>
                <c:pt idx="929">
                  <c:v>127.473</c:v>
                </c:pt>
                <c:pt idx="930">
                  <c:v>131.35</c:v>
                </c:pt>
                <c:pt idx="931">
                  <c:v>121.919</c:v>
                </c:pt>
                <c:pt idx="932">
                  <c:v>120.678</c:v>
                </c:pt>
                <c:pt idx="933">
                  <c:v>117.244</c:v>
                </c:pt>
                <c:pt idx="934">
                  <c:v>111.77</c:v>
                </c:pt>
                <c:pt idx="935">
                  <c:v>110.593</c:v>
                </c:pt>
                <c:pt idx="936">
                  <c:v>107.52500000000001</c:v>
                </c:pt>
                <c:pt idx="937">
                  <c:v>94.352000000000004</c:v>
                </c:pt>
                <c:pt idx="938">
                  <c:v>92.531999999999996</c:v>
                </c:pt>
                <c:pt idx="939">
                  <c:v>92.286000000000001</c:v>
                </c:pt>
                <c:pt idx="940">
                  <c:v>88.16</c:v>
                </c:pt>
                <c:pt idx="941">
                  <c:v>92.903999999999996</c:v>
                </c:pt>
                <c:pt idx="942">
                  <c:v>89.263999999999996</c:v>
                </c:pt>
                <c:pt idx="943">
                  <c:v>88.715999999999994</c:v>
                </c:pt>
                <c:pt idx="944">
                  <c:v>86.606999999999999</c:v>
                </c:pt>
                <c:pt idx="945">
                  <c:v>79.180999999999997</c:v>
                </c:pt>
                <c:pt idx="946">
                  <c:v>78.278000000000006</c:v>
                </c:pt>
                <c:pt idx="947">
                  <c:v>79.103999999999999</c:v>
                </c:pt>
                <c:pt idx="948">
                  <c:v>83.980999999999995</c:v>
                </c:pt>
                <c:pt idx="949">
                  <c:v>76.802000000000007</c:v>
                </c:pt>
                <c:pt idx="950">
                  <c:v>75.902000000000001</c:v>
                </c:pt>
                <c:pt idx="951">
                  <c:v>85.058999999999997</c:v>
                </c:pt>
                <c:pt idx="952">
                  <c:v>89.953999999999994</c:v>
                </c:pt>
                <c:pt idx="953">
                  <c:v>97.805999999999997</c:v>
                </c:pt>
                <c:pt idx="954">
                  <c:v>90.338999999999999</c:v>
                </c:pt>
                <c:pt idx="955">
                  <c:v>79.168999999999997</c:v>
                </c:pt>
                <c:pt idx="956">
                  <c:v>84.941999999999993</c:v>
                </c:pt>
                <c:pt idx="957">
                  <c:v>91.516999999999996</c:v>
                </c:pt>
                <c:pt idx="958">
                  <c:v>96.968999999999994</c:v>
                </c:pt>
                <c:pt idx="959">
                  <c:v>98.863</c:v>
                </c:pt>
                <c:pt idx="960">
                  <c:v>93.954999999999998</c:v>
                </c:pt>
                <c:pt idx="961">
                  <c:v>97.906999999999996</c:v>
                </c:pt>
                <c:pt idx="962">
                  <c:v>107.15300000000001</c:v>
                </c:pt>
                <c:pt idx="963">
                  <c:v>102.81</c:v>
                </c:pt>
                <c:pt idx="964">
                  <c:v>106.529</c:v>
                </c:pt>
                <c:pt idx="965">
                  <c:v>105.51900000000001</c:v>
                </c:pt>
                <c:pt idx="966">
                  <c:v>111.182</c:v>
                </c:pt>
                <c:pt idx="967">
                  <c:v>104.321</c:v>
                </c:pt>
                <c:pt idx="968">
                  <c:v>108.045</c:v>
                </c:pt>
                <c:pt idx="969">
                  <c:v>102.42100000000001</c:v>
                </c:pt>
                <c:pt idx="970">
                  <c:v>101.619</c:v>
                </c:pt>
                <c:pt idx="971">
                  <c:v>104.682</c:v>
                </c:pt>
                <c:pt idx="972">
                  <c:v>109.301</c:v>
                </c:pt>
                <c:pt idx="973">
                  <c:v>112.587</c:v>
                </c:pt>
                <c:pt idx="974">
                  <c:v>107.78</c:v>
                </c:pt>
                <c:pt idx="975">
                  <c:v>108.63200000000001</c:v>
                </c:pt>
                <c:pt idx="976">
                  <c:v>102.97</c:v>
                </c:pt>
                <c:pt idx="977">
                  <c:v>106.56399999999999</c:v>
                </c:pt>
                <c:pt idx="978">
                  <c:v>105.542</c:v>
                </c:pt>
                <c:pt idx="979">
                  <c:v>106.90900000000001</c:v>
                </c:pt>
                <c:pt idx="980">
                  <c:v>104.431</c:v>
                </c:pt>
                <c:pt idx="981">
                  <c:v>108.71</c:v>
                </c:pt>
                <c:pt idx="982">
                  <c:v>110.59</c:v>
                </c:pt>
                <c:pt idx="983">
                  <c:v>115.58799999999999</c:v>
                </c:pt>
                <c:pt idx="984">
                  <c:v>120.479</c:v>
                </c:pt>
                <c:pt idx="985">
                  <c:v>124.66800000000001</c:v>
                </c:pt>
                <c:pt idx="986">
                  <c:v>129.35599999999999</c:v>
                </c:pt>
                <c:pt idx="987">
                  <c:v>135.10499999999999</c:v>
                </c:pt>
                <c:pt idx="988">
                  <c:v>135.202</c:v>
                </c:pt>
                <c:pt idx="989">
                  <c:v>132.69499999999999</c:v>
                </c:pt>
                <c:pt idx="990">
                  <c:v>139.018</c:v>
                </c:pt>
                <c:pt idx="991">
                  <c:v>140.55699999999999</c:v>
                </c:pt>
                <c:pt idx="992">
                  <c:v>141.01</c:v>
                </c:pt>
                <c:pt idx="993">
                  <c:v>141.01</c:v>
                </c:pt>
                <c:pt idx="994">
                  <c:v>132.446</c:v>
                </c:pt>
                <c:pt idx="995">
                  <c:v>126.8</c:v>
                </c:pt>
                <c:pt idx="996">
                  <c:v>120.477</c:v>
                </c:pt>
                <c:pt idx="997">
                  <c:v>119.739</c:v>
                </c:pt>
                <c:pt idx="998">
                  <c:v>118.024</c:v>
                </c:pt>
                <c:pt idx="999">
                  <c:v>117.12</c:v>
                </c:pt>
                <c:pt idx="1000">
                  <c:v>116.886</c:v>
                </c:pt>
                <c:pt idx="1001">
                  <c:v>113.733</c:v>
                </c:pt>
                <c:pt idx="1002">
                  <c:v>125.155</c:v>
                </c:pt>
                <c:pt idx="1003">
                  <c:v>127.916</c:v>
                </c:pt>
                <c:pt idx="1004">
                  <c:v>133.38800000000001</c:v>
                </c:pt>
                <c:pt idx="1005">
                  <c:v>134.125</c:v>
                </c:pt>
                <c:pt idx="1006">
                  <c:v>144.869</c:v>
                </c:pt>
                <c:pt idx="1007">
                  <c:v>145.09</c:v>
                </c:pt>
                <c:pt idx="1008">
                  <c:v>136.631</c:v>
                </c:pt>
                <c:pt idx="1009">
                  <c:v>124.988</c:v>
                </c:pt>
                <c:pt idx="1010">
                  <c:v>133.68799999999999</c:v>
                </c:pt>
                <c:pt idx="1011">
                  <c:v>135.59700000000001</c:v>
                </c:pt>
                <c:pt idx="1012">
                  <c:v>131.494</c:v>
                </c:pt>
                <c:pt idx="1013">
                  <c:v>126.352</c:v>
                </c:pt>
                <c:pt idx="1014">
                  <c:v>112.071</c:v>
                </c:pt>
                <c:pt idx="1015">
                  <c:v>126.812</c:v>
                </c:pt>
                <c:pt idx="1016">
                  <c:v>131.791</c:v>
                </c:pt>
                <c:pt idx="1017">
                  <c:v>136.26300000000001</c:v>
                </c:pt>
                <c:pt idx="1018">
                  <c:v>128.62100000000001</c:v>
                </c:pt>
                <c:pt idx="1019">
                  <c:v>137.607</c:v>
                </c:pt>
                <c:pt idx="1020">
                  <c:v>146.94999999999999</c:v>
                </c:pt>
                <c:pt idx="1021">
                  <c:v>144.35900000000001</c:v>
                </c:pt>
                <c:pt idx="1022">
                  <c:v>145.56200000000001</c:v>
                </c:pt>
                <c:pt idx="1023">
                  <c:v>146.62899999999999</c:v>
                </c:pt>
                <c:pt idx="1024">
                  <c:v>153.602</c:v>
                </c:pt>
                <c:pt idx="1025">
                  <c:v>151.904</c:v>
                </c:pt>
                <c:pt idx="1026">
                  <c:v>154.44499999999999</c:v>
                </c:pt>
                <c:pt idx="1027">
                  <c:v>148.03100000000001</c:v>
                </c:pt>
                <c:pt idx="1028">
                  <c:v>138.83500000000001</c:v>
                </c:pt>
                <c:pt idx="1029">
                  <c:v>140.12899999999999</c:v>
                </c:pt>
                <c:pt idx="1030">
                  <c:v>131.72</c:v>
                </c:pt>
                <c:pt idx="1031">
                  <c:v>132.04400000000001</c:v>
                </c:pt>
                <c:pt idx="1032">
                  <c:v>135.68199999999999</c:v>
                </c:pt>
                <c:pt idx="1033">
                  <c:v>130.63499999999999</c:v>
                </c:pt>
                <c:pt idx="1034">
                  <c:v>132.15199999999999</c:v>
                </c:pt>
                <c:pt idx="1035">
                  <c:v>125.33499999999999</c:v>
                </c:pt>
                <c:pt idx="1036">
                  <c:v>125.36</c:v>
                </c:pt>
                <c:pt idx="1037">
                  <c:v>123.078</c:v>
                </c:pt>
                <c:pt idx="1038">
                  <c:v>122.236</c:v>
                </c:pt>
                <c:pt idx="1039">
                  <c:v>129.148</c:v>
                </c:pt>
                <c:pt idx="1040">
                  <c:v>128.904</c:v>
                </c:pt>
                <c:pt idx="1041">
                  <c:v>122.14700000000001</c:v>
                </c:pt>
                <c:pt idx="1042">
                  <c:v>119.679</c:v>
                </c:pt>
                <c:pt idx="1043">
                  <c:v>124.105</c:v>
                </c:pt>
                <c:pt idx="1044">
                  <c:v>149.012</c:v>
                </c:pt>
                <c:pt idx="1045">
                  <c:v>154.20099999999999</c:v>
                </c:pt>
                <c:pt idx="1046">
                  <c:v>157.64599999999999</c:v>
                </c:pt>
                <c:pt idx="1047">
                  <c:v>157.32400000000001</c:v>
                </c:pt>
                <c:pt idx="1048">
                  <c:v>163.005</c:v>
                </c:pt>
                <c:pt idx="1049">
                  <c:v>163.19300000000001</c:v>
                </c:pt>
                <c:pt idx="1050">
                  <c:v>172.482</c:v>
                </c:pt>
                <c:pt idx="1051">
                  <c:v>178.22200000000001</c:v>
                </c:pt>
                <c:pt idx="1052">
                  <c:v>175.238</c:v>
                </c:pt>
                <c:pt idx="1053">
                  <c:v>174.57</c:v>
                </c:pt>
                <c:pt idx="1054">
                  <c:v>178.05099999999999</c:v>
                </c:pt>
                <c:pt idx="1055">
                  <c:v>181.68899999999999</c:v>
                </c:pt>
                <c:pt idx="1056">
                  <c:v>177.96</c:v>
                </c:pt>
                <c:pt idx="1057">
                  <c:v>179.53100000000001</c:v>
                </c:pt>
                <c:pt idx="1058">
                  <c:v>187.05500000000001</c:v>
                </c:pt>
                <c:pt idx="1059">
                  <c:v>195.142</c:v>
                </c:pt>
                <c:pt idx="1060">
                  <c:v>182.38399999999999</c:v>
                </c:pt>
                <c:pt idx="1061">
                  <c:v>192.76499999999999</c:v>
                </c:pt>
                <c:pt idx="1062">
                  <c:v>190.298</c:v>
                </c:pt>
                <c:pt idx="1063">
                  <c:v>193.679</c:v>
                </c:pt>
                <c:pt idx="1064">
                  <c:v>198.833</c:v>
                </c:pt>
                <c:pt idx="1065">
                  <c:v>196.667</c:v>
                </c:pt>
                <c:pt idx="1066">
                  <c:v>193.02799999999999</c:v>
                </c:pt>
                <c:pt idx="1067">
                  <c:v>191.91300000000001</c:v>
                </c:pt>
                <c:pt idx="1068">
                  <c:v>192.273</c:v>
                </c:pt>
                <c:pt idx="1069">
                  <c:v>188.30199999999999</c:v>
                </c:pt>
                <c:pt idx="1070">
                  <c:v>180.99799999999999</c:v>
                </c:pt>
                <c:pt idx="1071">
                  <c:v>188.45</c:v>
                </c:pt>
                <c:pt idx="1072">
                  <c:v>183.173</c:v>
                </c:pt>
                <c:pt idx="1073">
                  <c:v>181.81899999999999</c:v>
                </c:pt>
                <c:pt idx="1074">
                  <c:v>183.167</c:v>
                </c:pt>
                <c:pt idx="1075">
                  <c:v>180.94399999999999</c:v>
                </c:pt>
                <c:pt idx="1076">
                  <c:v>183.316</c:v>
                </c:pt>
                <c:pt idx="1077">
                  <c:v>185.767</c:v>
                </c:pt>
                <c:pt idx="1078">
                  <c:v>190.5</c:v>
                </c:pt>
                <c:pt idx="1079">
                  <c:v>193.108</c:v>
                </c:pt>
                <c:pt idx="1080">
                  <c:v>215.012</c:v>
                </c:pt>
                <c:pt idx="1081">
                  <c:v>211.78800000000001</c:v>
                </c:pt>
                <c:pt idx="1082">
                  <c:v>212.273</c:v>
                </c:pt>
                <c:pt idx="1083">
                  <c:v>214.84700000000001</c:v>
                </c:pt>
                <c:pt idx="1084">
                  <c:v>212.15600000000001</c:v>
                </c:pt>
                <c:pt idx="1085">
                  <c:v>207.06399999999999</c:v>
                </c:pt>
                <c:pt idx="1086">
                  <c:v>203.17400000000001</c:v>
                </c:pt>
                <c:pt idx="1087">
                  <c:v>188.185</c:v>
                </c:pt>
                <c:pt idx="1088">
                  <c:v>197.89099999999999</c:v>
                </c:pt>
                <c:pt idx="1089">
                  <c:v>201.298</c:v>
                </c:pt>
                <c:pt idx="1090">
                  <c:v>206.96199999999999</c:v>
                </c:pt>
                <c:pt idx="1091">
                  <c:v>206.554</c:v>
                </c:pt>
                <c:pt idx="1092">
                  <c:v>206.267</c:v>
                </c:pt>
                <c:pt idx="1093">
                  <c:v>207.32900000000001</c:v>
                </c:pt>
                <c:pt idx="1094">
                  <c:v>211.78200000000001</c:v>
                </c:pt>
                <c:pt idx="1095">
                  <c:v>214.245</c:v>
                </c:pt>
                <c:pt idx="1096">
                  <c:v>221.1</c:v>
                </c:pt>
                <c:pt idx="1097">
                  <c:v>220.035</c:v>
                </c:pt>
                <c:pt idx="1098">
                  <c:v>222.2</c:v>
                </c:pt>
                <c:pt idx="1099">
                  <c:v>225.87</c:v>
                </c:pt>
                <c:pt idx="1100">
                  <c:v>226.68</c:v>
                </c:pt>
                <c:pt idx="1101">
                  <c:v>230.886</c:v>
                </c:pt>
                <c:pt idx="1102">
                  <c:v>236.63300000000001</c:v>
                </c:pt>
                <c:pt idx="1103">
                  <c:v>235.108</c:v>
                </c:pt>
                <c:pt idx="1104">
                  <c:v>242.24799999999999</c:v>
                </c:pt>
                <c:pt idx="1105">
                  <c:v>242.398</c:v>
                </c:pt>
                <c:pt idx="1106">
                  <c:v>234.761</c:v>
                </c:pt>
                <c:pt idx="1107">
                  <c:v>232.66399999999999</c:v>
                </c:pt>
                <c:pt idx="1108">
                  <c:v>231.303</c:v>
                </c:pt>
                <c:pt idx="1109">
                  <c:v>226.07900000000001</c:v>
                </c:pt>
                <c:pt idx="1110">
                  <c:v>211.05099999999999</c:v>
                </c:pt>
                <c:pt idx="1111">
                  <c:v>215.61600000000001</c:v>
                </c:pt>
                <c:pt idx="1112">
                  <c:v>224.27799999999999</c:v>
                </c:pt>
                <c:pt idx="1113">
                  <c:v>219.374</c:v>
                </c:pt>
                <c:pt idx="1114">
                  <c:v>218.738</c:v>
                </c:pt>
                <c:pt idx="1115">
                  <c:v>216.24799999999999</c:v>
                </c:pt>
                <c:pt idx="1116">
                  <c:v>223.58699999999999</c:v>
                </c:pt>
                <c:pt idx="1117">
                  <c:v>219.154</c:v>
                </c:pt>
                <c:pt idx="1118">
                  <c:v>216.785</c:v>
                </c:pt>
                <c:pt idx="1119">
                  <c:v>218.46199999999999</c:v>
                </c:pt>
                <c:pt idx="1120">
                  <c:v>225.553</c:v>
                </c:pt>
                <c:pt idx="1121">
                  <c:v>229.87100000000001</c:v>
                </c:pt>
                <c:pt idx="1122">
                  <c:v>218.80199999999999</c:v>
                </c:pt>
                <c:pt idx="1123">
                  <c:v>215.852</c:v>
                </c:pt>
                <c:pt idx="1124">
                  <c:v>205.46700000000001</c:v>
                </c:pt>
                <c:pt idx="1125">
                  <c:v>207.583</c:v>
                </c:pt>
                <c:pt idx="1126">
                  <c:v>207.60300000000001</c:v>
                </c:pt>
                <c:pt idx="1127">
                  <c:v>205.43299999999999</c:v>
                </c:pt>
                <c:pt idx="1128">
                  <c:v>205.32499999999999</c:v>
                </c:pt>
                <c:pt idx="1129">
                  <c:v>209.911</c:v>
                </c:pt>
                <c:pt idx="1130">
                  <c:v>207.798</c:v>
                </c:pt>
                <c:pt idx="1131">
                  <c:v>210.45699999999999</c:v>
                </c:pt>
                <c:pt idx="1132">
                  <c:v>210.46700000000001</c:v>
                </c:pt>
                <c:pt idx="1133">
                  <c:v>202.434</c:v>
                </c:pt>
                <c:pt idx="1134">
                  <c:v>194.31899999999999</c:v>
                </c:pt>
                <c:pt idx="1135">
                  <c:v>197.01400000000001</c:v>
                </c:pt>
                <c:pt idx="1136">
                  <c:v>193.977</c:v>
                </c:pt>
                <c:pt idx="1137">
                  <c:v>188.268</c:v>
                </c:pt>
                <c:pt idx="1138">
                  <c:v>184.48</c:v>
                </c:pt>
                <c:pt idx="1139">
                  <c:v>184.77199999999999</c:v>
                </c:pt>
                <c:pt idx="1140">
                  <c:v>188.83500000000001</c:v>
                </c:pt>
                <c:pt idx="1141">
                  <c:v>187.72</c:v>
                </c:pt>
                <c:pt idx="1142">
                  <c:v>188.9</c:v>
                </c:pt>
                <c:pt idx="1143">
                  <c:v>199.499</c:v>
                </c:pt>
                <c:pt idx="1144">
                  <c:v>195.4</c:v>
                </c:pt>
                <c:pt idx="1145">
                  <c:v>201.667</c:v>
                </c:pt>
                <c:pt idx="1146">
                  <c:v>193.178</c:v>
                </c:pt>
                <c:pt idx="1147">
                  <c:v>186.78</c:v>
                </c:pt>
                <c:pt idx="1148">
                  <c:v>176.87</c:v>
                </c:pt>
                <c:pt idx="1149">
                  <c:v>184.21899999999999</c:v>
                </c:pt>
                <c:pt idx="1150">
                  <c:v>174.041</c:v>
                </c:pt>
                <c:pt idx="1151">
                  <c:v>166.667</c:v>
                </c:pt>
                <c:pt idx="1152">
                  <c:v>176.29300000000001</c:v>
                </c:pt>
                <c:pt idx="1153">
                  <c:v>175.703</c:v>
                </c:pt>
                <c:pt idx="1154">
                  <c:v>178.96700000000001</c:v>
                </c:pt>
                <c:pt idx="1155">
                  <c:v>171.584</c:v>
                </c:pt>
                <c:pt idx="1156">
                  <c:v>156.9</c:v>
                </c:pt>
                <c:pt idx="1157">
                  <c:v>155.20099999999999</c:v>
                </c:pt>
                <c:pt idx="1158">
                  <c:v>157.85400000000001</c:v>
                </c:pt>
                <c:pt idx="1159">
                  <c:v>167.227</c:v>
                </c:pt>
                <c:pt idx="1160">
                  <c:v>178.041</c:v>
                </c:pt>
                <c:pt idx="1161">
                  <c:v>185.05799999999999</c:v>
                </c:pt>
                <c:pt idx="1162">
                  <c:v>187.53299999999999</c:v>
                </c:pt>
                <c:pt idx="1163">
                  <c:v>189.56700000000001</c:v>
                </c:pt>
                <c:pt idx="1164">
                  <c:v>186.06700000000001</c:v>
                </c:pt>
                <c:pt idx="1165">
                  <c:v>172.05199999999999</c:v>
                </c:pt>
                <c:pt idx="1166">
                  <c:v>174.702</c:v>
                </c:pt>
                <c:pt idx="1167">
                  <c:v>157.57</c:v>
                </c:pt>
                <c:pt idx="1168">
                  <c:v>129.41499999999999</c:v>
                </c:pt>
                <c:pt idx="1169">
                  <c:v>135.167</c:v>
                </c:pt>
                <c:pt idx="1170">
                  <c:v>135.62700000000001</c:v>
                </c:pt>
                <c:pt idx="1171">
                  <c:v>133.52699999999999</c:v>
                </c:pt>
                <c:pt idx="1172">
                  <c:v>126.248</c:v>
                </c:pt>
                <c:pt idx="1173">
                  <c:v>117.66200000000001</c:v>
                </c:pt>
                <c:pt idx="1174">
                  <c:v>123.17700000000001</c:v>
                </c:pt>
                <c:pt idx="1175">
                  <c:v>135.316</c:v>
                </c:pt>
                <c:pt idx="1176">
                  <c:v>151.291</c:v>
                </c:pt>
                <c:pt idx="1177">
                  <c:v>143.65</c:v>
                </c:pt>
                <c:pt idx="1178">
                  <c:v>131.98099999999999</c:v>
                </c:pt>
                <c:pt idx="1179">
                  <c:v>130.768</c:v>
                </c:pt>
                <c:pt idx="1180">
                  <c:v>122.05200000000001</c:v>
                </c:pt>
                <c:pt idx="1181">
                  <c:v>119.411</c:v>
                </c:pt>
                <c:pt idx="1182">
                  <c:v>107.852</c:v>
                </c:pt>
                <c:pt idx="1183">
                  <c:v>98.384</c:v>
                </c:pt>
                <c:pt idx="1184">
                  <c:v>92.028999999999996</c:v>
                </c:pt>
                <c:pt idx="1185">
                  <c:v>89.004000000000005</c:v>
                </c:pt>
                <c:pt idx="1186">
                  <c:v>70.864999999999995</c:v>
                </c:pt>
                <c:pt idx="1187">
                  <c:v>70.552999999999997</c:v>
                </c:pt>
                <c:pt idx="1188">
                  <c:v>59.433</c:v>
                </c:pt>
                <c:pt idx="1189">
                  <c:v>66.900000000000006</c:v>
                </c:pt>
                <c:pt idx="1190">
                  <c:v>42.692</c:v>
                </c:pt>
                <c:pt idx="1191">
                  <c:v>54.000999999999998</c:v>
                </c:pt>
                <c:pt idx="1192">
                  <c:v>61.207999999999998</c:v>
                </c:pt>
                <c:pt idx="1193">
                  <c:v>62.695</c:v>
                </c:pt>
                <c:pt idx="1194">
                  <c:v>61.539000000000001</c:v>
                </c:pt>
                <c:pt idx="1195">
                  <c:v>52.534999999999997</c:v>
                </c:pt>
                <c:pt idx="1196">
                  <c:v>37.271999999999998</c:v>
                </c:pt>
                <c:pt idx="1197">
                  <c:v>40.823</c:v>
                </c:pt>
                <c:pt idx="1198">
                  <c:v>38.506</c:v>
                </c:pt>
                <c:pt idx="1199">
                  <c:v>39.082000000000001</c:v>
                </c:pt>
                <c:pt idx="1200">
                  <c:v>44.427</c:v>
                </c:pt>
                <c:pt idx="1201">
                  <c:v>38.76</c:v>
                </c:pt>
                <c:pt idx="1202">
                  <c:v>38.265000000000001</c:v>
                </c:pt>
                <c:pt idx="1203">
                  <c:v>48.442</c:v>
                </c:pt>
                <c:pt idx="1204">
                  <c:v>41.307000000000002</c:v>
                </c:pt>
                <c:pt idx="1205">
                  <c:v>56.353000000000002</c:v>
                </c:pt>
                <c:pt idx="1206">
                  <c:v>46.813000000000002</c:v>
                </c:pt>
                <c:pt idx="1207">
                  <c:v>29.279</c:v>
                </c:pt>
                <c:pt idx="1208">
                  <c:v>9.7210000000000001</c:v>
                </c:pt>
                <c:pt idx="1209">
                  <c:v>14.2</c:v>
                </c:pt>
                <c:pt idx="1210">
                  <c:v>22.311</c:v>
                </c:pt>
                <c:pt idx="1211">
                  <c:v>17.408999999999999</c:v>
                </c:pt>
                <c:pt idx="1212">
                  <c:v>2.46</c:v>
                </c:pt>
                <c:pt idx="1213">
                  <c:v>2.399</c:v>
                </c:pt>
                <c:pt idx="1214">
                  <c:v>8.8680000000000003</c:v>
                </c:pt>
                <c:pt idx="1215">
                  <c:v>18.684000000000001</c:v>
                </c:pt>
                <c:pt idx="1216">
                  <c:v>26.218</c:v>
                </c:pt>
                <c:pt idx="1217">
                  <c:v>18.033000000000001</c:v>
                </c:pt>
                <c:pt idx="1218">
                  <c:v>6.15</c:v>
                </c:pt>
                <c:pt idx="1219">
                  <c:v>1.5249999999999999</c:v>
                </c:pt>
                <c:pt idx="1220">
                  <c:v>-4.22</c:v>
                </c:pt>
                <c:pt idx="1221">
                  <c:v>-19.3</c:v>
                </c:pt>
                <c:pt idx="1222">
                  <c:v>-18.064</c:v>
                </c:pt>
                <c:pt idx="1223">
                  <c:v>-10.223000000000001</c:v>
                </c:pt>
                <c:pt idx="1224">
                  <c:v>9.3079999999999998</c:v>
                </c:pt>
                <c:pt idx="1225">
                  <c:v>25.145</c:v>
                </c:pt>
                <c:pt idx="1226">
                  <c:v>21.006</c:v>
                </c:pt>
                <c:pt idx="1227">
                  <c:v>4.7709999999999999</c:v>
                </c:pt>
                <c:pt idx="1228">
                  <c:v>-7.2320000000000002</c:v>
                </c:pt>
                <c:pt idx="1229">
                  <c:v>-16.957999999999998</c:v>
                </c:pt>
                <c:pt idx="1230">
                  <c:v>3.1070000000000002</c:v>
                </c:pt>
                <c:pt idx="1231">
                  <c:v>23.977</c:v>
                </c:pt>
                <c:pt idx="1232">
                  <c:v>26.59</c:v>
                </c:pt>
                <c:pt idx="1233">
                  <c:v>38.369999999999997</c:v>
                </c:pt>
                <c:pt idx="1234">
                  <c:v>41.564999999999998</c:v>
                </c:pt>
                <c:pt idx="1235">
                  <c:v>52.432000000000002</c:v>
                </c:pt>
                <c:pt idx="1236">
                  <c:v>37.92</c:v>
                </c:pt>
                <c:pt idx="1237">
                  <c:v>43.228999999999999</c:v>
                </c:pt>
                <c:pt idx="1238">
                  <c:v>34.07</c:v>
                </c:pt>
                <c:pt idx="1239">
                  <c:v>28.661999999999999</c:v>
                </c:pt>
                <c:pt idx="1240">
                  <c:v>38.228000000000002</c:v>
                </c:pt>
                <c:pt idx="1241">
                  <c:v>28.167000000000002</c:v>
                </c:pt>
                <c:pt idx="1242">
                  <c:v>42.3</c:v>
                </c:pt>
                <c:pt idx="1243">
                  <c:v>44.43</c:v>
                </c:pt>
                <c:pt idx="1244">
                  <c:v>36.720999999999997</c:v>
                </c:pt>
                <c:pt idx="1245">
                  <c:v>31.5</c:v>
                </c:pt>
                <c:pt idx="1246">
                  <c:v>63.268000000000001</c:v>
                </c:pt>
                <c:pt idx="1247">
                  <c:v>53.691000000000003</c:v>
                </c:pt>
                <c:pt idx="1248">
                  <c:v>10.569000000000001</c:v>
                </c:pt>
                <c:pt idx="1249">
                  <c:v>17.123999999999999</c:v>
                </c:pt>
                <c:pt idx="1250">
                  <c:v>10.518000000000001</c:v>
                </c:pt>
                <c:pt idx="1251">
                  <c:v>3.6440000000000001</c:v>
                </c:pt>
                <c:pt idx="1252">
                  <c:v>4.0810000000000004</c:v>
                </c:pt>
                <c:pt idx="1253">
                  <c:v>-5.4850000000000003</c:v>
                </c:pt>
                <c:pt idx="1254">
                  <c:v>1.468</c:v>
                </c:pt>
                <c:pt idx="1255">
                  <c:v>11.65</c:v>
                </c:pt>
                <c:pt idx="1256">
                  <c:v>-5.1790000000000003</c:v>
                </c:pt>
                <c:pt idx="1257">
                  <c:v>-8.6869999999999994</c:v>
                </c:pt>
                <c:pt idx="1258">
                  <c:v>1.246</c:v>
                </c:pt>
                <c:pt idx="1259">
                  <c:v>8.1310000000000002</c:v>
                </c:pt>
                <c:pt idx="1260">
                  <c:v>14.547000000000001</c:v>
                </c:pt>
                <c:pt idx="1261">
                  <c:v>6.2720000000000002</c:v>
                </c:pt>
                <c:pt idx="1262">
                  <c:v>-0.93</c:v>
                </c:pt>
                <c:pt idx="1263">
                  <c:v>2.972</c:v>
                </c:pt>
                <c:pt idx="1264">
                  <c:v>8.2420000000000009</c:v>
                </c:pt>
                <c:pt idx="1265">
                  <c:v>5.53</c:v>
                </c:pt>
                <c:pt idx="1266">
                  <c:v>17.119</c:v>
                </c:pt>
                <c:pt idx="1267">
                  <c:v>22.202000000000002</c:v>
                </c:pt>
                <c:pt idx="1268">
                  <c:v>16.72</c:v>
                </c:pt>
                <c:pt idx="1269">
                  <c:v>7.16</c:v>
                </c:pt>
                <c:pt idx="1270">
                  <c:v>8.1159999999999997</c:v>
                </c:pt>
                <c:pt idx="1271">
                  <c:v>17.535</c:v>
                </c:pt>
                <c:pt idx="1272">
                  <c:v>18.007000000000001</c:v>
                </c:pt>
                <c:pt idx="1273">
                  <c:v>9.6</c:v>
                </c:pt>
                <c:pt idx="1274">
                  <c:v>-6.7839999999999998</c:v>
                </c:pt>
                <c:pt idx="1275">
                  <c:v>4.0730000000000004</c:v>
                </c:pt>
                <c:pt idx="1276">
                  <c:v>-10.646000000000001</c:v>
                </c:pt>
                <c:pt idx="1277">
                  <c:v>-8.7159999999999993</c:v>
                </c:pt>
                <c:pt idx="1278">
                  <c:v>-19.988</c:v>
                </c:pt>
                <c:pt idx="1279">
                  <c:v>-14.872999999999999</c:v>
                </c:pt>
                <c:pt idx="1280">
                  <c:v>-24.81</c:v>
                </c:pt>
                <c:pt idx="1281">
                  <c:v>-25.247</c:v>
                </c:pt>
                <c:pt idx="1282">
                  <c:v>-17.922999999999998</c:v>
                </c:pt>
                <c:pt idx="1283">
                  <c:v>-18.562999999999999</c:v>
                </c:pt>
                <c:pt idx="1284">
                  <c:v>-15.794</c:v>
                </c:pt>
                <c:pt idx="1285">
                  <c:v>-14.209</c:v>
                </c:pt>
                <c:pt idx="1286">
                  <c:v>-19.286000000000001</c:v>
                </c:pt>
                <c:pt idx="1287">
                  <c:v>-18.692</c:v>
                </c:pt>
                <c:pt idx="1288">
                  <c:v>-24.41</c:v>
                </c:pt>
                <c:pt idx="1289">
                  <c:v>-27.931000000000001</c:v>
                </c:pt>
                <c:pt idx="1290">
                  <c:v>-21.22</c:v>
                </c:pt>
                <c:pt idx="1291">
                  <c:v>-21.497</c:v>
                </c:pt>
                <c:pt idx="1292">
                  <c:v>-31.748999999999999</c:v>
                </c:pt>
                <c:pt idx="1293">
                  <c:v>-33.128999999999998</c:v>
                </c:pt>
                <c:pt idx="1294">
                  <c:v>-33.6</c:v>
                </c:pt>
                <c:pt idx="1295">
                  <c:v>-23.762</c:v>
                </c:pt>
                <c:pt idx="1296">
                  <c:v>-31.579000000000001</c:v>
                </c:pt>
                <c:pt idx="1297">
                  <c:v>-17.536999999999999</c:v>
                </c:pt>
                <c:pt idx="1298">
                  <c:v>-29.126000000000001</c:v>
                </c:pt>
                <c:pt idx="1299">
                  <c:v>-29.140999999999998</c:v>
                </c:pt>
                <c:pt idx="1300">
                  <c:v>-24.532</c:v>
                </c:pt>
                <c:pt idx="1301">
                  <c:v>-22.664999999999999</c:v>
                </c:pt>
                <c:pt idx="1302">
                  <c:v>-11.241</c:v>
                </c:pt>
                <c:pt idx="1303">
                  <c:v>-5.5629999999999997</c:v>
                </c:pt>
                <c:pt idx="1304">
                  <c:v>0.76200000000000001</c:v>
                </c:pt>
                <c:pt idx="1305">
                  <c:v>5.032</c:v>
                </c:pt>
                <c:pt idx="1306">
                  <c:v>0.32500000000000001</c:v>
                </c:pt>
                <c:pt idx="1307">
                  <c:v>-5.16</c:v>
                </c:pt>
                <c:pt idx="1308">
                  <c:v>-4.1360000000000001</c:v>
                </c:pt>
                <c:pt idx="1309">
                  <c:v>-14.17</c:v>
                </c:pt>
                <c:pt idx="1310">
                  <c:v>-17.164999999999999</c:v>
                </c:pt>
                <c:pt idx="1311">
                  <c:v>-7.5289999999999999</c:v>
                </c:pt>
                <c:pt idx="1312">
                  <c:v>-4.1379999999999999</c:v>
                </c:pt>
                <c:pt idx="1313">
                  <c:v>2.7330000000000001</c:v>
                </c:pt>
                <c:pt idx="1314">
                  <c:v>-1.27</c:v>
                </c:pt>
                <c:pt idx="1315">
                  <c:v>8.891</c:v>
                </c:pt>
                <c:pt idx="1316">
                  <c:v>9.8650000000000002</c:v>
                </c:pt>
                <c:pt idx="1317">
                  <c:v>13.34</c:v>
                </c:pt>
                <c:pt idx="1318">
                  <c:v>1.7350000000000001</c:v>
                </c:pt>
                <c:pt idx="1319">
                  <c:v>3.7650000000000001</c:v>
                </c:pt>
                <c:pt idx="1320">
                  <c:v>3.4929999999999999</c:v>
                </c:pt>
                <c:pt idx="1321">
                  <c:v>-3.754</c:v>
                </c:pt>
                <c:pt idx="1322">
                  <c:v>1.2869999999999999</c:v>
                </c:pt>
                <c:pt idx="1323">
                  <c:v>3.6549999999999998</c:v>
                </c:pt>
                <c:pt idx="1324">
                  <c:v>11.733000000000001</c:v>
                </c:pt>
                <c:pt idx="1325">
                  <c:v>13.791</c:v>
                </c:pt>
                <c:pt idx="1326">
                  <c:v>5.0999999999999996</c:v>
                </c:pt>
                <c:pt idx="1327">
                  <c:v>4.8029999999999999</c:v>
                </c:pt>
                <c:pt idx="1328">
                  <c:v>4.4560000000000004</c:v>
                </c:pt>
                <c:pt idx="1329">
                  <c:v>-2.452</c:v>
                </c:pt>
                <c:pt idx="1330">
                  <c:v>-1.9</c:v>
                </c:pt>
                <c:pt idx="1331">
                  <c:v>2.7360000000000002</c:v>
                </c:pt>
                <c:pt idx="1332">
                  <c:v>9.6999999999999993</c:v>
                </c:pt>
                <c:pt idx="1333">
                  <c:v>1.0669999999999999</c:v>
                </c:pt>
                <c:pt idx="1334">
                  <c:v>4.9000000000000004</c:v>
                </c:pt>
                <c:pt idx="1335">
                  <c:v>-2.1389999999999998</c:v>
                </c:pt>
                <c:pt idx="1336">
                  <c:v>-1.875</c:v>
                </c:pt>
                <c:pt idx="1337">
                  <c:v>0.82499999999999996</c:v>
                </c:pt>
                <c:pt idx="1338">
                  <c:v>1.21</c:v>
                </c:pt>
                <c:pt idx="1339">
                  <c:v>-2.774</c:v>
                </c:pt>
                <c:pt idx="1340">
                  <c:v>4.4349999999999996</c:v>
                </c:pt>
                <c:pt idx="1341">
                  <c:v>21.212</c:v>
                </c:pt>
                <c:pt idx="1342">
                  <c:v>40.709000000000003</c:v>
                </c:pt>
                <c:pt idx="1343">
                  <c:v>36.097000000000001</c:v>
                </c:pt>
                <c:pt idx="1344">
                  <c:v>28.568000000000001</c:v>
                </c:pt>
                <c:pt idx="1345">
                  <c:v>18.21</c:v>
                </c:pt>
                <c:pt idx="1346">
                  <c:v>14.17</c:v>
                </c:pt>
                <c:pt idx="1347">
                  <c:v>23.167999999999999</c:v>
                </c:pt>
                <c:pt idx="1348">
                  <c:v>16.2</c:v>
                </c:pt>
                <c:pt idx="1349">
                  <c:v>11.4</c:v>
                </c:pt>
                <c:pt idx="1350">
                  <c:v>3.93</c:v>
                </c:pt>
                <c:pt idx="1351">
                  <c:v>5.9349999999999996</c:v>
                </c:pt>
                <c:pt idx="1352">
                  <c:v>8.4220000000000006</c:v>
                </c:pt>
                <c:pt idx="1353">
                  <c:v>9.4239999999999995</c:v>
                </c:pt>
                <c:pt idx="1354">
                  <c:v>5.1580000000000004</c:v>
                </c:pt>
                <c:pt idx="1355">
                  <c:v>-2.335</c:v>
                </c:pt>
                <c:pt idx="1356">
                  <c:v>-2.335</c:v>
                </c:pt>
                <c:pt idx="1357">
                  <c:v>-13.409000000000001</c:v>
                </c:pt>
                <c:pt idx="1358">
                  <c:v>-5.7350000000000003</c:v>
                </c:pt>
                <c:pt idx="1359">
                  <c:v>-0.30599999999999999</c:v>
                </c:pt>
                <c:pt idx="1360">
                  <c:v>-6.0830000000000002</c:v>
                </c:pt>
                <c:pt idx="1361">
                  <c:v>-10.172000000000001</c:v>
                </c:pt>
                <c:pt idx="1362">
                  <c:v>-8.1349999999999998</c:v>
                </c:pt>
                <c:pt idx="1363">
                  <c:v>-11.166</c:v>
                </c:pt>
                <c:pt idx="1364">
                  <c:v>-17.681000000000001</c:v>
                </c:pt>
                <c:pt idx="1365">
                  <c:v>-19.2</c:v>
                </c:pt>
                <c:pt idx="1366">
                  <c:v>-28.75</c:v>
                </c:pt>
                <c:pt idx="1367">
                  <c:v>-21</c:v>
                </c:pt>
                <c:pt idx="1368">
                  <c:v>-16.042000000000002</c:v>
                </c:pt>
                <c:pt idx="1369">
                  <c:v>-23.661999999999999</c:v>
                </c:pt>
                <c:pt idx="1370">
                  <c:v>-19.206</c:v>
                </c:pt>
                <c:pt idx="1371">
                  <c:v>-29.911000000000001</c:v>
                </c:pt>
                <c:pt idx="1372">
                  <c:v>-26.8</c:v>
                </c:pt>
                <c:pt idx="1373">
                  <c:v>-29.164999999999999</c:v>
                </c:pt>
                <c:pt idx="1374">
                  <c:v>-26.63</c:v>
                </c:pt>
                <c:pt idx="1375">
                  <c:v>-33.281999999999996</c:v>
                </c:pt>
                <c:pt idx="1376">
                  <c:v>-36.328000000000003</c:v>
                </c:pt>
                <c:pt idx="1377">
                  <c:v>-32.880000000000003</c:v>
                </c:pt>
                <c:pt idx="1378">
                  <c:v>-33.31</c:v>
                </c:pt>
                <c:pt idx="1379">
                  <c:v>-43.664999999999999</c:v>
                </c:pt>
                <c:pt idx="1380">
                  <c:v>-44</c:v>
                </c:pt>
                <c:pt idx="1381">
                  <c:v>-43.564</c:v>
                </c:pt>
                <c:pt idx="1382">
                  <c:v>-51.664999999999999</c:v>
                </c:pt>
                <c:pt idx="1383">
                  <c:v>-50.93</c:v>
                </c:pt>
                <c:pt idx="1384">
                  <c:v>-51.164999999999999</c:v>
                </c:pt>
                <c:pt idx="1385">
                  <c:v>-45.33</c:v>
                </c:pt>
                <c:pt idx="1386">
                  <c:v>-54.67</c:v>
                </c:pt>
                <c:pt idx="1387">
                  <c:v>-51.744999999999997</c:v>
                </c:pt>
                <c:pt idx="1388">
                  <c:v>-54.622</c:v>
                </c:pt>
                <c:pt idx="1389">
                  <c:v>-55.67</c:v>
                </c:pt>
                <c:pt idx="1390">
                  <c:v>-64.756</c:v>
                </c:pt>
                <c:pt idx="1391">
                  <c:v>-68.694000000000003</c:v>
                </c:pt>
                <c:pt idx="1392">
                  <c:v>-69.741</c:v>
                </c:pt>
                <c:pt idx="1393">
                  <c:v>-66.95</c:v>
                </c:pt>
                <c:pt idx="1394">
                  <c:v>-65.09</c:v>
                </c:pt>
                <c:pt idx="1395">
                  <c:v>-56.23</c:v>
                </c:pt>
                <c:pt idx="1396">
                  <c:v>-56.192999999999998</c:v>
                </c:pt>
                <c:pt idx="1397">
                  <c:v>-63.295000000000002</c:v>
                </c:pt>
                <c:pt idx="1398">
                  <c:v>-64.656000000000006</c:v>
                </c:pt>
                <c:pt idx="1399">
                  <c:v>-55.67</c:v>
                </c:pt>
                <c:pt idx="1400">
                  <c:v>-49.347999999999999</c:v>
                </c:pt>
                <c:pt idx="1401">
                  <c:v>-50.826000000000001</c:v>
                </c:pt>
                <c:pt idx="1402">
                  <c:v>-52.701999999999998</c:v>
                </c:pt>
                <c:pt idx="1403">
                  <c:v>-57.534999999999997</c:v>
                </c:pt>
                <c:pt idx="1404">
                  <c:v>-41.024999999999999</c:v>
                </c:pt>
                <c:pt idx="1405">
                  <c:v>-33.630000000000003</c:v>
                </c:pt>
                <c:pt idx="1406">
                  <c:v>-40.896000000000001</c:v>
                </c:pt>
                <c:pt idx="1407">
                  <c:v>-35.191000000000003</c:v>
                </c:pt>
                <c:pt idx="1408">
                  <c:v>-47.517000000000003</c:v>
                </c:pt>
                <c:pt idx="1409">
                  <c:v>-45.215000000000003</c:v>
                </c:pt>
                <c:pt idx="1410">
                  <c:v>-40.018000000000001</c:v>
                </c:pt>
                <c:pt idx="1411">
                  <c:v>-46.521000000000001</c:v>
                </c:pt>
                <c:pt idx="1412">
                  <c:v>-41.09</c:v>
                </c:pt>
                <c:pt idx="1413">
                  <c:v>-40.68</c:v>
                </c:pt>
                <c:pt idx="1414">
                  <c:v>-36.734999999999999</c:v>
                </c:pt>
                <c:pt idx="1415">
                  <c:v>-47.331000000000003</c:v>
                </c:pt>
                <c:pt idx="1416">
                  <c:v>-58.026000000000003</c:v>
                </c:pt>
                <c:pt idx="1417">
                  <c:v>-65.042000000000002</c:v>
                </c:pt>
                <c:pt idx="1418">
                  <c:v>-65.63</c:v>
                </c:pt>
                <c:pt idx="1419">
                  <c:v>-62.234000000000002</c:v>
                </c:pt>
                <c:pt idx="1420">
                  <c:v>-58.795000000000002</c:v>
                </c:pt>
                <c:pt idx="1421">
                  <c:v>-59.164000000000001</c:v>
                </c:pt>
                <c:pt idx="1422">
                  <c:v>-52.475999999999999</c:v>
                </c:pt>
                <c:pt idx="1423">
                  <c:v>-49.534999999999997</c:v>
                </c:pt>
                <c:pt idx="1424">
                  <c:v>-45.473999999999997</c:v>
                </c:pt>
                <c:pt idx="1425">
                  <c:v>-49.125999999999998</c:v>
                </c:pt>
                <c:pt idx="1426">
                  <c:v>-46.365000000000002</c:v>
                </c:pt>
                <c:pt idx="1427">
                  <c:v>-54.167999999999999</c:v>
                </c:pt>
                <c:pt idx="1428">
                  <c:v>-54.957000000000001</c:v>
                </c:pt>
                <c:pt idx="1429">
                  <c:v>-55.08</c:v>
                </c:pt>
                <c:pt idx="1430">
                  <c:v>-50.000999999999998</c:v>
                </c:pt>
                <c:pt idx="1431">
                  <c:v>-41.662999999999997</c:v>
                </c:pt>
                <c:pt idx="1432">
                  <c:v>-31.324000000000002</c:v>
                </c:pt>
                <c:pt idx="1433">
                  <c:v>-33.067999999999998</c:v>
                </c:pt>
                <c:pt idx="1434">
                  <c:v>-40.154000000000003</c:v>
                </c:pt>
                <c:pt idx="1435">
                  <c:v>-34.968000000000004</c:v>
                </c:pt>
                <c:pt idx="1436">
                  <c:v>-44.741</c:v>
                </c:pt>
                <c:pt idx="1437">
                  <c:v>-25.024999999999999</c:v>
                </c:pt>
                <c:pt idx="1438">
                  <c:v>-28.55</c:v>
                </c:pt>
                <c:pt idx="1439">
                  <c:v>-21.745999999999999</c:v>
                </c:pt>
                <c:pt idx="1440">
                  <c:v>-26.766999999999999</c:v>
                </c:pt>
                <c:pt idx="1441">
                  <c:v>-25.564</c:v>
                </c:pt>
                <c:pt idx="1442">
                  <c:v>-31.154</c:v>
                </c:pt>
                <c:pt idx="1443">
                  <c:v>-27.109000000000002</c:v>
                </c:pt>
                <c:pt idx="1444">
                  <c:v>-19.510000000000002</c:v>
                </c:pt>
                <c:pt idx="1445">
                  <c:v>-9.8640000000000008</c:v>
                </c:pt>
                <c:pt idx="1446">
                  <c:v>-13.734999999999999</c:v>
                </c:pt>
                <c:pt idx="1447">
                  <c:v>-13.734</c:v>
                </c:pt>
                <c:pt idx="1448">
                  <c:v>-6.2720000000000002</c:v>
                </c:pt>
                <c:pt idx="1449">
                  <c:v>-16.355</c:v>
                </c:pt>
                <c:pt idx="1450">
                  <c:v>-24.231000000000002</c:v>
                </c:pt>
                <c:pt idx="1451">
                  <c:v>-28.885000000000002</c:v>
                </c:pt>
                <c:pt idx="1452">
                  <c:v>-28.449000000000002</c:v>
                </c:pt>
                <c:pt idx="1453">
                  <c:v>-25.664999999999999</c:v>
                </c:pt>
                <c:pt idx="1454">
                  <c:v>-20.448</c:v>
                </c:pt>
                <c:pt idx="1455">
                  <c:v>-31.248000000000001</c:v>
                </c:pt>
                <c:pt idx="1456">
                  <c:v>-29.602</c:v>
                </c:pt>
                <c:pt idx="1457">
                  <c:v>-27.038</c:v>
                </c:pt>
                <c:pt idx="1458">
                  <c:v>-23.937999999999999</c:v>
                </c:pt>
                <c:pt idx="1459">
                  <c:v>-20.3</c:v>
                </c:pt>
                <c:pt idx="1460">
                  <c:v>-8.9390000000000001</c:v>
                </c:pt>
                <c:pt idx="1461">
                  <c:v>-8.6069999999999993</c:v>
                </c:pt>
                <c:pt idx="1462">
                  <c:v>-7.2670000000000003</c:v>
                </c:pt>
                <c:pt idx="1463">
                  <c:v>-5.9850000000000003</c:v>
                </c:pt>
                <c:pt idx="1464">
                  <c:v>12.151</c:v>
                </c:pt>
                <c:pt idx="1465">
                  <c:v>7.9370000000000003</c:v>
                </c:pt>
                <c:pt idx="1466">
                  <c:v>21.734999999999999</c:v>
                </c:pt>
                <c:pt idx="1467">
                  <c:v>18.664999999999999</c:v>
                </c:pt>
                <c:pt idx="1468">
                  <c:v>17.780999999999999</c:v>
                </c:pt>
                <c:pt idx="1469">
                  <c:v>18.076000000000001</c:v>
                </c:pt>
                <c:pt idx="1470">
                  <c:v>11.265000000000001</c:v>
                </c:pt>
                <c:pt idx="1471">
                  <c:v>12.292999999999999</c:v>
                </c:pt>
                <c:pt idx="1472">
                  <c:v>7.0529999999999999</c:v>
                </c:pt>
                <c:pt idx="1473">
                  <c:v>8.1750000000000007</c:v>
                </c:pt>
                <c:pt idx="1474">
                  <c:v>-4.8949999999999996</c:v>
                </c:pt>
                <c:pt idx="1475">
                  <c:v>-1.7769999999999999</c:v>
                </c:pt>
                <c:pt idx="1476">
                  <c:v>-3.0609999999999999</c:v>
                </c:pt>
                <c:pt idx="1477">
                  <c:v>0.61599999999999999</c:v>
                </c:pt>
                <c:pt idx="1478">
                  <c:v>-0.76800000000000002</c:v>
                </c:pt>
                <c:pt idx="1479">
                  <c:v>-3.1560000000000001</c:v>
                </c:pt>
                <c:pt idx="1480">
                  <c:v>-2.1829999999999998</c:v>
                </c:pt>
                <c:pt idx="1481">
                  <c:v>6.452</c:v>
                </c:pt>
                <c:pt idx="1482">
                  <c:v>4.07</c:v>
                </c:pt>
                <c:pt idx="1483">
                  <c:v>2.9350000000000001</c:v>
                </c:pt>
                <c:pt idx="1484">
                  <c:v>2.2599999999999998</c:v>
                </c:pt>
                <c:pt idx="1485">
                  <c:v>3.2650000000000001</c:v>
                </c:pt>
                <c:pt idx="1486">
                  <c:v>1.0409999999999999</c:v>
                </c:pt>
                <c:pt idx="1487">
                  <c:v>7.2290000000000001</c:v>
                </c:pt>
                <c:pt idx="1488">
                  <c:v>16.359000000000002</c:v>
                </c:pt>
                <c:pt idx="1489">
                  <c:v>27.097000000000001</c:v>
                </c:pt>
                <c:pt idx="1490">
                  <c:v>29.13</c:v>
                </c:pt>
                <c:pt idx="1491">
                  <c:v>28.521999999999998</c:v>
                </c:pt>
                <c:pt idx="1492">
                  <c:v>27.687000000000001</c:v>
                </c:pt>
                <c:pt idx="1493">
                  <c:v>34.692</c:v>
                </c:pt>
                <c:pt idx="1494">
                  <c:v>29.189</c:v>
                </c:pt>
                <c:pt idx="1495">
                  <c:v>21.942</c:v>
                </c:pt>
                <c:pt idx="1496">
                  <c:v>24.535</c:v>
                </c:pt>
                <c:pt idx="1497">
                  <c:v>23.181999999999999</c:v>
                </c:pt>
                <c:pt idx="1498">
                  <c:v>12.2</c:v>
                </c:pt>
                <c:pt idx="1499">
                  <c:v>13.676</c:v>
                </c:pt>
                <c:pt idx="1500">
                  <c:v>6.27</c:v>
                </c:pt>
                <c:pt idx="1501">
                  <c:v>3.5179999999999998</c:v>
                </c:pt>
                <c:pt idx="1502">
                  <c:v>3.1139999999999999</c:v>
                </c:pt>
                <c:pt idx="1503">
                  <c:v>3.4910000000000001</c:v>
                </c:pt>
                <c:pt idx="1504">
                  <c:v>3.5019999999999998</c:v>
                </c:pt>
                <c:pt idx="1505">
                  <c:v>4.5599999999999996</c:v>
                </c:pt>
                <c:pt idx="1506">
                  <c:v>3.2949999999999999</c:v>
                </c:pt>
                <c:pt idx="1507">
                  <c:v>2.66</c:v>
                </c:pt>
                <c:pt idx="1508">
                  <c:v>5.44</c:v>
                </c:pt>
                <c:pt idx="1509">
                  <c:v>10.337999999999999</c:v>
                </c:pt>
                <c:pt idx="1510">
                  <c:v>12.494999999999999</c:v>
                </c:pt>
                <c:pt idx="1511">
                  <c:v>12.797000000000001</c:v>
                </c:pt>
                <c:pt idx="1512">
                  <c:v>13.4</c:v>
                </c:pt>
                <c:pt idx="1513">
                  <c:v>10.959</c:v>
                </c:pt>
                <c:pt idx="1514">
                  <c:v>15.365</c:v>
                </c:pt>
                <c:pt idx="1515">
                  <c:v>8.5459999999999994</c:v>
                </c:pt>
                <c:pt idx="1516">
                  <c:v>9.68</c:v>
                </c:pt>
                <c:pt idx="1517">
                  <c:v>10.212</c:v>
                </c:pt>
                <c:pt idx="1518">
                  <c:v>13.664999999999999</c:v>
                </c:pt>
                <c:pt idx="1519">
                  <c:v>11.835000000000001</c:v>
                </c:pt>
                <c:pt idx="1520">
                  <c:v>6.7309999999999999</c:v>
                </c:pt>
                <c:pt idx="1521">
                  <c:v>-0.61899999999999999</c:v>
                </c:pt>
                <c:pt idx="1522">
                  <c:v>-2.6110000000000002</c:v>
                </c:pt>
                <c:pt idx="1523">
                  <c:v>-3.8820000000000001</c:v>
                </c:pt>
                <c:pt idx="1524">
                  <c:v>-2.5390000000000001</c:v>
                </c:pt>
                <c:pt idx="1525">
                  <c:v>-1.7929999999999999</c:v>
                </c:pt>
                <c:pt idx="1526">
                  <c:v>-1.395</c:v>
                </c:pt>
                <c:pt idx="1527">
                  <c:v>-5.4119999999999999</c:v>
                </c:pt>
                <c:pt idx="1528">
                  <c:v>-1.698</c:v>
                </c:pt>
                <c:pt idx="1529">
                  <c:v>0.56699999999999995</c:v>
                </c:pt>
                <c:pt idx="1530">
                  <c:v>2.48</c:v>
                </c:pt>
                <c:pt idx="1531">
                  <c:v>-1.4319999999999999</c:v>
                </c:pt>
                <c:pt idx="1532">
                  <c:v>-5.7450000000000001</c:v>
                </c:pt>
                <c:pt idx="1533">
                  <c:v>-9.4979999999999993</c:v>
                </c:pt>
                <c:pt idx="1534">
                  <c:v>-12.03</c:v>
                </c:pt>
                <c:pt idx="1535">
                  <c:v>0.86699999999999999</c:v>
                </c:pt>
                <c:pt idx="1536">
                  <c:v>5.5270000000000001</c:v>
                </c:pt>
                <c:pt idx="1537">
                  <c:v>11.673</c:v>
                </c:pt>
                <c:pt idx="1538">
                  <c:v>10.307</c:v>
                </c:pt>
                <c:pt idx="1539">
                  <c:v>7.7430000000000003</c:v>
                </c:pt>
                <c:pt idx="1540">
                  <c:v>11.646000000000001</c:v>
                </c:pt>
                <c:pt idx="1541">
                  <c:v>18.298999999999999</c:v>
                </c:pt>
                <c:pt idx="1542">
                  <c:v>22.507000000000001</c:v>
                </c:pt>
                <c:pt idx="1543">
                  <c:v>21.99</c:v>
                </c:pt>
                <c:pt idx="1544">
                  <c:v>18.376000000000001</c:v>
                </c:pt>
                <c:pt idx="1545">
                  <c:v>17.939</c:v>
                </c:pt>
                <c:pt idx="1546">
                  <c:v>25.3</c:v>
                </c:pt>
                <c:pt idx="1547">
                  <c:v>21.1</c:v>
                </c:pt>
                <c:pt idx="1548">
                  <c:v>25.47</c:v>
                </c:pt>
                <c:pt idx="1549">
                  <c:v>22.794</c:v>
                </c:pt>
                <c:pt idx="1550">
                  <c:v>19.11</c:v>
                </c:pt>
                <c:pt idx="1551">
                  <c:v>21.818999999999999</c:v>
                </c:pt>
                <c:pt idx="1552">
                  <c:v>32.143000000000001</c:v>
                </c:pt>
                <c:pt idx="1553">
                  <c:v>39.200000000000003</c:v>
                </c:pt>
                <c:pt idx="1554">
                  <c:v>37.17</c:v>
                </c:pt>
                <c:pt idx="1555">
                  <c:v>38.249000000000002</c:v>
                </c:pt>
                <c:pt idx="1556">
                  <c:v>34.18</c:v>
                </c:pt>
                <c:pt idx="1557">
                  <c:v>30.905000000000001</c:v>
                </c:pt>
                <c:pt idx="1558">
                  <c:v>24.163</c:v>
                </c:pt>
                <c:pt idx="1559">
                  <c:v>26.905000000000001</c:v>
                </c:pt>
                <c:pt idx="1560">
                  <c:v>24.611999999999998</c:v>
                </c:pt>
                <c:pt idx="1561">
                  <c:v>19.3</c:v>
                </c:pt>
                <c:pt idx="1562">
                  <c:v>21.004999999999999</c:v>
                </c:pt>
                <c:pt idx="1563">
                  <c:v>21.045000000000002</c:v>
                </c:pt>
                <c:pt idx="1564">
                  <c:v>22.561</c:v>
                </c:pt>
                <c:pt idx="1565">
                  <c:v>26.498000000000001</c:v>
                </c:pt>
                <c:pt idx="1566">
                  <c:v>22.527000000000001</c:v>
                </c:pt>
                <c:pt idx="1567">
                  <c:v>23.035</c:v>
                </c:pt>
                <c:pt idx="1568">
                  <c:v>21.37</c:v>
                </c:pt>
                <c:pt idx="1569">
                  <c:v>21.620999999999999</c:v>
                </c:pt>
                <c:pt idx="1570">
                  <c:v>24.091000000000001</c:v>
                </c:pt>
                <c:pt idx="1571">
                  <c:v>16.734999999999999</c:v>
                </c:pt>
                <c:pt idx="1572">
                  <c:v>14.617000000000001</c:v>
                </c:pt>
                <c:pt idx="1573">
                  <c:v>13.94</c:v>
                </c:pt>
                <c:pt idx="1574">
                  <c:v>3.8610000000000002</c:v>
                </c:pt>
                <c:pt idx="1575">
                  <c:v>4.9669999999999996</c:v>
                </c:pt>
                <c:pt idx="1576">
                  <c:v>3.83</c:v>
                </c:pt>
                <c:pt idx="1577">
                  <c:v>0.74299999999999999</c:v>
                </c:pt>
                <c:pt idx="1578">
                  <c:v>2.4689999999999999</c:v>
                </c:pt>
                <c:pt idx="1579">
                  <c:v>5.6390000000000002</c:v>
                </c:pt>
                <c:pt idx="1580">
                  <c:v>5.69</c:v>
                </c:pt>
                <c:pt idx="1581">
                  <c:v>10.925000000000001</c:v>
                </c:pt>
                <c:pt idx="1582">
                  <c:v>13.689</c:v>
                </c:pt>
                <c:pt idx="1583">
                  <c:v>12.39</c:v>
                </c:pt>
                <c:pt idx="1584">
                  <c:v>11.067</c:v>
                </c:pt>
                <c:pt idx="1585">
                  <c:v>10.516</c:v>
                </c:pt>
                <c:pt idx="1586">
                  <c:v>10.406000000000001</c:v>
                </c:pt>
                <c:pt idx="1587">
                  <c:v>3.53</c:v>
                </c:pt>
                <c:pt idx="1588">
                  <c:v>-0.69499999999999995</c:v>
                </c:pt>
                <c:pt idx="1589">
                  <c:v>2.7109999999999999</c:v>
                </c:pt>
                <c:pt idx="1590">
                  <c:v>1.6639999999999999</c:v>
                </c:pt>
                <c:pt idx="1591">
                  <c:v>3.173</c:v>
                </c:pt>
                <c:pt idx="1592">
                  <c:v>-1.6040000000000001</c:v>
                </c:pt>
                <c:pt idx="1593">
                  <c:v>-1.236</c:v>
                </c:pt>
                <c:pt idx="1594">
                  <c:v>-7.9119999999999999</c:v>
                </c:pt>
                <c:pt idx="1595">
                  <c:v>-5.1180000000000003</c:v>
                </c:pt>
                <c:pt idx="1596">
                  <c:v>-5.7309999999999999</c:v>
                </c:pt>
                <c:pt idx="1597">
                  <c:v>-2.754</c:v>
                </c:pt>
                <c:pt idx="1598">
                  <c:v>-4.32</c:v>
                </c:pt>
                <c:pt idx="1599">
                  <c:v>-8.6859999999999999</c:v>
                </c:pt>
                <c:pt idx="1600">
                  <c:v>-6.8019999999999996</c:v>
                </c:pt>
                <c:pt idx="1601">
                  <c:v>-2.6619999999999999</c:v>
                </c:pt>
                <c:pt idx="1602">
                  <c:v>-0.63500000000000001</c:v>
                </c:pt>
                <c:pt idx="1603">
                  <c:v>2.6579999999999999</c:v>
                </c:pt>
                <c:pt idx="1604">
                  <c:v>1.4390000000000001</c:v>
                </c:pt>
                <c:pt idx="1605">
                  <c:v>-2.5350000000000001</c:v>
                </c:pt>
                <c:pt idx="1606">
                  <c:v>-3.7879999999999998</c:v>
                </c:pt>
                <c:pt idx="1607">
                  <c:v>0.63500000000000001</c:v>
                </c:pt>
                <c:pt idx="1608">
                  <c:v>-3.9649999999999999</c:v>
                </c:pt>
                <c:pt idx="1609">
                  <c:v>-4.0549999999999997</c:v>
                </c:pt>
                <c:pt idx="1610">
                  <c:v>-1.27</c:v>
                </c:pt>
                <c:pt idx="1611">
                  <c:v>-4.4249999999999998</c:v>
                </c:pt>
                <c:pt idx="1612">
                  <c:v>-1.325</c:v>
                </c:pt>
                <c:pt idx="1613">
                  <c:v>-2.669</c:v>
                </c:pt>
                <c:pt idx="1614">
                  <c:v>-2.3420000000000001</c:v>
                </c:pt>
                <c:pt idx="1615">
                  <c:v>-5.0110000000000001</c:v>
                </c:pt>
                <c:pt idx="1616">
                  <c:v>-3.39</c:v>
                </c:pt>
                <c:pt idx="1617">
                  <c:v>-1.2909999999999999</c:v>
                </c:pt>
                <c:pt idx="1618">
                  <c:v>-6.9710000000000001</c:v>
                </c:pt>
                <c:pt idx="1619">
                  <c:v>-2.4</c:v>
                </c:pt>
                <c:pt idx="1620">
                  <c:v>-2.2650000000000001</c:v>
                </c:pt>
                <c:pt idx="1621">
                  <c:v>4.3650000000000002</c:v>
                </c:pt>
                <c:pt idx="1622">
                  <c:v>2.254</c:v>
                </c:pt>
                <c:pt idx="1623">
                  <c:v>1.1919999999999999</c:v>
                </c:pt>
                <c:pt idx="1624">
                  <c:v>9.5150000000000006</c:v>
                </c:pt>
                <c:pt idx="1625">
                  <c:v>6.3879999999999999</c:v>
                </c:pt>
                <c:pt idx="1626">
                  <c:v>7.4189999999999996</c:v>
                </c:pt>
                <c:pt idx="1627">
                  <c:v>7.0460000000000003</c:v>
                </c:pt>
                <c:pt idx="1628">
                  <c:v>2.6539999999999999</c:v>
                </c:pt>
                <c:pt idx="1629">
                  <c:v>2.83</c:v>
                </c:pt>
                <c:pt idx="1630">
                  <c:v>11.46</c:v>
                </c:pt>
                <c:pt idx="1631">
                  <c:v>12.413</c:v>
                </c:pt>
                <c:pt idx="1632">
                  <c:v>14.734</c:v>
                </c:pt>
                <c:pt idx="1633">
                  <c:v>12.308</c:v>
                </c:pt>
                <c:pt idx="1634">
                  <c:v>16.22</c:v>
                </c:pt>
                <c:pt idx="1635">
                  <c:v>19.725000000000001</c:v>
                </c:pt>
                <c:pt idx="1636">
                  <c:v>25.152999999999999</c:v>
                </c:pt>
                <c:pt idx="1637">
                  <c:v>23.940999999999999</c:v>
                </c:pt>
                <c:pt idx="1638">
                  <c:v>21.067</c:v>
                </c:pt>
                <c:pt idx="1639">
                  <c:v>23.539000000000001</c:v>
                </c:pt>
                <c:pt idx="1640">
                  <c:v>25.164999999999999</c:v>
                </c:pt>
                <c:pt idx="1641">
                  <c:v>24.664999999999999</c:v>
                </c:pt>
                <c:pt idx="1642">
                  <c:v>26.539000000000001</c:v>
                </c:pt>
                <c:pt idx="1643">
                  <c:v>34.595999999999997</c:v>
                </c:pt>
                <c:pt idx="1644">
                  <c:v>36.164999999999999</c:v>
                </c:pt>
                <c:pt idx="1645">
                  <c:v>36.042000000000002</c:v>
                </c:pt>
                <c:pt idx="1646">
                  <c:v>34.384999999999998</c:v>
                </c:pt>
                <c:pt idx="1647">
                  <c:v>30.13</c:v>
                </c:pt>
                <c:pt idx="1648">
                  <c:v>26.170999999999999</c:v>
                </c:pt>
                <c:pt idx="1649">
                  <c:v>25.995000000000001</c:v>
                </c:pt>
                <c:pt idx="1650">
                  <c:v>31.86</c:v>
                </c:pt>
                <c:pt idx="1651">
                  <c:v>31.5</c:v>
                </c:pt>
                <c:pt idx="1652">
                  <c:v>43.91</c:v>
                </c:pt>
                <c:pt idx="1653">
                  <c:v>47.67</c:v>
                </c:pt>
                <c:pt idx="1654">
                  <c:v>52.643999999999998</c:v>
                </c:pt>
                <c:pt idx="1655">
                  <c:v>49.47</c:v>
                </c:pt>
                <c:pt idx="1656">
                  <c:v>43.57</c:v>
                </c:pt>
                <c:pt idx="1657">
                  <c:v>41.265000000000001</c:v>
                </c:pt>
                <c:pt idx="1658">
                  <c:v>41.164999999999999</c:v>
                </c:pt>
                <c:pt idx="1659">
                  <c:v>40.164999999999999</c:v>
                </c:pt>
                <c:pt idx="1660">
                  <c:v>37.465000000000003</c:v>
                </c:pt>
                <c:pt idx="1661">
                  <c:v>33.22</c:v>
                </c:pt>
                <c:pt idx="1662">
                  <c:v>27.934999999999999</c:v>
                </c:pt>
                <c:pt idx="1663">
                  <c:v>31.190999999999999</c:v>
                </c:pt>
                <c:pt idx="1664">
                  <c:v>28.864999999999998</c:v>
                </c:pt>
                <c:pt idx="1665">
                  <c:v>25.012</c:v>
                </c:pt>
                <c:pt idx="1666">
                  <c:v>29.248000000000001</c:v>
                </c:pt>
                <c:pt idx="1667">
                  <c:v>27.962</c:v>
                </c:pt>
                <c:pt idx="1668">
                  <c:v>24.699000000000002</c:v>
                </c:pt>
                <c:pt idx="1669">
                  <c:v>26.103000000000002</c:v>
                </c:pt>
                <c:pt idx="1670">
                  <c:v>22.6</c:v>
                </c:pt>
                <c:pt idx="1671">
                  <c:v>21.4</c:v>
                </c:pt>
                <c:pt idx="1672">
                  <c:v>19.887</c:v>
                </c:pt>
                <c:pt idx="1673">
                  <c:v>20.632999999999999</c:v>
                </c:pt>
                <c:pt idx="1674">
                  <c:v>22.13</c:v>
                </c:pt>
                <c:pt idx="1675">
                  <c:v>29.353000000000002</c:v>
                </c:pt>
                <c:pt idx="1676">
                  <c:v>36.234999999999999</c:v>
                </c:pt>
                <c:pt idx="1677">
                  <c:v>36.564999999999998</c:v>
                </c:pt>
                <c:pt idx="1678">
                  <c:v>36.164999999999999</c:v>
                </c:pt>
                <c:pt idx="1679">
                  <c:v>37.395000000000003</c:v>
                </c:pt>
                <c:pt idx="1680">
                  <c:v>39.012</c:v>
                </c:pt>
                <c:pt idx="1681">
                  <c:v>38.338999999999999</c:v>
                </c:pt>
                <c:pt idx="1682">
                  <c:v>39.610999999999997</c:v>
                </c:pt>
                <c:pt idx="1683">
                  <c:v>38.465000000000003</c:v>
                </c:pt>
                <c:pt idx="1684">
                  <c:v>41.393999999999998</c:v>
                </c:pt>
                <c:pt idx="1685">
                  <c:v>42.709000000000003</c:v>
                </c:pt>
                <c:pt idx="1686">
                  <c:v>41.5</c:v>
                </c:pt>
                <c:pt idx="1687">
                  <c:v>40.965000000000003</c:v>
                </c:pt>
                <c:pt idx="1688">
                  <c:v>39.987000000000002</c:v>
                </c:pt>
                <c:pt idx="1689">
                  <c:v>40.892000000000003</c:v>
                </c:pt>
                <c:pt idx="1690">
                  <c:v>52.18</c:v>
                </c:pt>
                <c:pt idx="1691">
                  <c:v>52.634999999999998</c:v>
                </c:pt>
                <c:pt idx="1692">
                  <c:v>56.485999999999997</c:v>
                </c:pt>
                <c:pt idx="1693">
                  <c:v>55.335000000000001</c:v>
                </c:pt>
                <c:pt idx="1694">
                  <c:v>53.712000000000003</c:v>
                </c:pt>
                <c:pt idx="1695">
                  <c:v>57.045000000000002</c:v>
                </c:pt>
                <c:pt idx="1696">
                  <c:v>62.003999999999998</c:v>
                </c:pt>
                <c:pt idx="1697">
                  <c:v>57.965000000000003</c:v>
                </c:pt>
                <c:pt idx="1698">
                  <c:v>53.37</c:v>
                </c:pt>
                <c:pt idx="1699">
                  <c:v>55.57</c:v>
                </c:pt>
                <c:pt idx="1700">
                  <c:v>53.765000000000001</c:v>
                </c:pt>
                <c:pt idx="1701">
                  <c:v>53.9</c:v>
                </c:pt>
                <c:pt idx="1702">
                  <c:v>58.662999999999997</c:v>
                </c:pt>
                <c:pt idx="1703">
                  <c:v>62.4</c:v>
                </c:pt>
                <c:pt idx="1704">
                  <c:v>73.2</c:v>
                </c:pt>
                <c:pt idx="1705">
                  <c:v>83.644000000000005</c:v>
                </c:pt>
                <c:pt idx="1706">
                  <c:v>73.900000000000006</c:v>
                </c:pt>
                <c:pt idx="1707">
                  <c:v>74.3</c:v>
                </c:pt>
                <c:pt idx="1708">
                  <c:v>79.965000000000003</c:v>
                </c:pt>
                <c:pt idx="1709">
                  <c:v>77.63</c:v>
                </c:pt>
                <c:pt idx="1710">
                  <c:v>74.141999999999996</c:v>
                </c:pt>
                <c:pt idx="1711">
                  <c:v>73.094999999999999</c:v>
                </c:pt>
                <c:pt idx="1712">
                  <c:v>69.412999999999997</c:v>
                </c:pt>
                <c:pt idx="1713">
                  <c:v>71.06</c:v>
                </c:pt>
                <c:pt idx="1714">
                  <c:v>74.86</c:v>
                </c:pt>
                <c:pt idx="1715">
                  <c:v>66.325000000000003</c:v>
                </c:pt>
                <c:pt idx="1716">
                  <c:v>68.566999999999993</c:v>
                </c:pt>
                <c:pt idx="1717">
                  <c:v>65.73</c:v>
                </c:pt>
                <c:pt idx="1718">
                  <c:v>59.93</c:v>
                </c:pt>
                <c:pt idx="1719">
                  <c:v>59.33</c:v>
                </c:pt>
                <c:pt idx="1720">
                  <c:v>59.465000000000003</c:v>
                </c:pt>
                <c:pt idx="1721">
                  <c:v>55.533000000000001</c:v>
                </c:pt>
                <c:pt idx="1722">
                  <c:v>54.865000000000002</c:v>
                </c:pt>
                <c:pt idx="1723">
                  <c:v>58.53</c:v>
                </c:pt>
                <c:pt idx="1724">
                  <c:v>58.43</c:v>
                </c:pt>
                <c:pt idx="1725">
                  <c:v>57.338999999999999</c:v>
                </c:pt>
                <c:pt idx="1726">
                  <c:v>62.033000000000001</c:v>
                </c:pt>
                <c:pt idx="1727">
                  <c:v>58.6</c:v>
                </c:pt>
                <c:pt idx="1728">
                  <c:v>59.7</c:v>
                </c:pt>
                <c:pt idx="1729">
                  <c:v>59.53</c:v>
                </c:pt>
                <c:pt idx="1730">
                  <c:v>63.188000000000002</c:v>
                </c:pt>
                <c:pt idx="1731">
                  <c:v>62.094999999999999</c:v>
                </c:pt>
                <c:pt idx="1732">
                  <c:v>60.473999999999997</c:v>
                </c:pt>
                <c:pt idx="1733">
                  <c:v>65.694999999999993</c:v>
                </c:pt>
                <c:pt idx="1734">
                  <c:v>68.63</c:v>
                </c:pt>
                <c:pt idx="1735">
                  <c:v>61.094999999999999</c:v>
                </c:pt>
                <c:pt idx="1736">
                  <c:v>61.05</c:v>
                </c:pt>
                <c:pt idx="1737">
                  <c:v>59.795000000000002</c:v>
                </c:pt>
                <c:pt idx="1738">
                  <c:v>54.076999999999998</c:v>
                </c:pt>
                <c:pt idx="1739">
                  <c:v>54.279000000000003</c:v>
                </c:pt>
                <c:pt idx="1740">
                  <c:v>54.509</c:v>
                </c:pt>
                <c:pt idx="1741">
                  <c:v>53.43</c:v>
                </c:pt>
                <c:pt idx="1742">
                  <c:v>52.365000000000002</c:v>
                </c:pt>
                <c:pt idx="1743">
                  <c:v>47.265000000000001</c:v>
                </c:pt>
                <c:pt idx="1744">
                  <c:v>42.456000000000003</c:v>
                </c:pt>
                <c:pt idx="1745">
                  <c:v>42.771999999999998</c:v>
                </c:pt>
                <c:pt idx="1746">
                  <c:v>49.363</c:v>
                </c:pt>
                <c:pt idx="1747">
                  <c:v>48.161999999999999</c:v>
                </c:pt>
                <c:pt idx="1748">
                  <c:v>40.005000000000003</c:v>
                </c:pt>
                <c:pt idx="1749">
                  <c:v>49.247999999999998</c:v>
                </c:pt>
                <c:pt idx="1750">
                  <c:v>47.9</c:v>
                </c:pt>
                <c:pt idx="1751">
                  <c:v>48.8</c:v>
                </c:pt>
                <c:pt idx="1752">
                  <c:v>44.188000000000002</c:v>
                </c:pt>
                <c:pt idx="1753">
                  <c:v>43.32</c:v>
                </c:pt>
                <c:pt idx="1754">
                  <c:v>45.415999999999997</c:v>
                </c:pt>
                <c:pt idx="1755">
                  <c:v>43.585999999999999</c:v>
                </c:pt>
                <c:pt idx="1756">
                  <c:v>46.2</c:v>
                </c:pt>
                <c:pt idx="1757">
                  <c:v>43.722000000000001</c:v>
                </c:pt>
                <c:pt idx="1758">
                  <c:v>44.691000000000003</c:v>
                </c:pt>
                <c:pt idx="1759">
                  <c:v>47.616</c:v>
                </c:pt>
                <c:pt idx="1760">
                  <c:v>45.552999999999997</c:v>
                </c:pt>
                <c:pt idx="1761">
                  <c:v>42.978999999999999</c:v>
                </c:pt>
                <c:pt idx="1762">
                  <c:v>45.033000000000001</c:v>
                </c:pt>
                <c:pt idx="1763">
                  <c:v>42.591000000000001</c:v>
                </c:pt>
                <c:pt idx="1764">
                  <c:v>42.518000000000001</c:v>
                </c:pt>
                <c:pt idx="1765">
                  <c:v>45.69</c:v>
                </c:pt>
                <c:pt idx="1766">
                  <c:v>45</c:v>
                </c:pt>
                <c:pt idx="1767">
                  <c:v>53.067</c:v>
                </c:pt>
                <c:pt idx="1768">
                  <c:v>59.216000000000001</c:v>
                </c:pt>
                <c:pt idx="1769">
                  <c:v>57.454999999999998</c:v>
                </c:pt>
                <c:pt idx="1770">
                  <c:v>57.085999999999999</c:v>
                </c:pt>
                <c:pt idx="1771">
                  <c:v>56.484000000000002</c:v>
                </c:pt>
                <c:pt idx="1772">
                  <c:v>54.494</c:v>
                </c:pt>
                <c:pt idx="1773">
                  <c:v>58.012999999999998</c:v>
                </c:pt>
                <c:pt idx="1774">
                  <c:v>56.78</c:v>
                </c:pt>
                <c:pt idx="1775">
                  <c:v>57.732999999999997</c:v>
                </c:pt>
                <c:pt idx="1776">
                  <c:v>56.033000000000001</c:v>
                </c:pt>
                <c:pt idx="1777">
                  <c:v>59.975999999999999</c:v>
                </c:pt>
                <c:pt idx="1778">
                  <c:v>61.865000000000002</c:v>
                </c:pt>
                <c:pt idx="1779">
                  <c:v>62.673999999999999</c:v>
                </c:pt>
                <c:pt idx="1780">
                  <c:v>63.259</c:v>
                </c:pt>
                <c:pt idx="1781">
                  <c:v>67.545000000000002</c:v>
                </c:pt>
                <c:pt idx="1782">
                  <c:v>67.146000000000001</c:v>
                </c:pt>
                <c:pt idx="1783">
                  <c:v>68.534999999999997</c:v>
                </c:pt>
                <c:pt idx="1784">
                  <c:v>67.245999999999995</c:v>
                </c:pt>
                <c:pt idx="1785">
                  <c:v>64.734999999999999</c:v>
                </c:pt>
                <c:pt idx="1786">
                  <c:v>63.511000000000003</c:v>
                </c:pt>
                <c:pt idx="1787">
                  <c:v>66.716999999999999</c:v>
                </c:pt>
                <c:pt idx="1788">
                  <c:v>67.146000000000001</c:v>
                </c:pt>
                <c:pt idx="1789">
                  <c:v>59.223999999999997</c:v>
                </c:pt>
                <c:pt idx="1790">
                  <c:v>56.944000000000003</c:v>
                </c:pt>
                <c:pt idx="1791">
                  <c:v>56.6</c:v>
                </c:pt>
                <c:pt idx="1792">
                  <c:v>68.384</c:v>
                </c:pt>
                <c:pt idx="1793">
                  <c:v>64.049000000000007</c:v>
                </c:pt>
                <c:pt idx="1794">
                  <c:v>61.2</c:v>
                </c:pt>
                <c:pt idx="1795">
                  <c:v>59.2</c:v>
                </c:pt>
                <c:pt idx="1796">
                  <c:v>58.866999999999997</c:v>
                </c:pt>
                <c:pt idx="1797">
                  <c:v>60.991</c:v>
                </c:pt>
                <c:pt idx="1798">
                  <c:v>57.155999999999999</c:v>
                </c:pt>
                <c:pt idx="1799">
                  <c:v>51.737000000000002</c:v>
                </c:pt>
                <c:pt idx="1800">
                  <c:v>52.034999999999997</c:v>
                </c:pt>
                <c:pt idx="1801">
                  <c:v>52.143999999999998</c:v>
                </c:pt>
                <c:pt idx="1802">
                  <c:v>49.267000000000003</c:v>
                </c:pt>
                <c:pt idx="1803">
                  <c:v>46.936999999999998</c:v>
                </c:pt>
                <c:pt idx="1804">
                  <c:v>41.325000000000003</c:v>
                </c:pt>
                <c:pt idx="1805">
                  <c:v>39.774999999999999</c:v>
                </c:pt>
                <c:pt idx="1806">
                  <c:v>40.200000000000003</c:v>
                </c:pt>
                <c:pt idx="1807">
                  <c:v>39.17</c:v>
                </c:pt>
                <c:pt idx="1808">
                  <c:v>45.34</c:v>
                </c:pt>
                <c:pt idx="1809">
                  <c:v>40.372999999999998</c:v>
                </c:pt>
                <c:pt idx="1810">
                  <c:v>43.027000000000001</c:v>
                </c:pt>
                <c:pt idx="1811">
                  <c:v>43.524999999999999</c:v>
                </c:pt>
                <c:pt idx="1812">
                  <c:v>44.965000000000003</c:v>
                </c:pt>
                <c:pt idx="1813">
                  <c:v>39.835000000000001</c:v>
                </c:pt>
                <c:pt idx="1814">
                  <c:v>41.075000000000003</c:v>
                </c:pt>
                <c:pt idx="1815">
                  <c:v>43.155000000000001</c:v>
                </c:pt>
                <c:pt idx="1816">
                  <c:v>40.893000000000001</c:v>
                </c:pt>
                <c:pt idx="1817">
                  <c:v>40.07</c:v>
                </c:pt>
                <c:pt idx="1818">
                  <c:v>43.86</c:v>
                </c:pt>
                <c:pt idx="1819">
                  <c:v>41.5</c:v>
                </c:pt>
                <c:pt idx="1820">
                  <c:v>44.393000000000001</c:v>
                </c:pt>
                <c:pt idx="1821">
                  <c:v>42.365000000000002</c:v>
                </c:pt>
                <c:pt idx="1822">
                  <c:v>39.064999999999998</c:v>
                </c:pt>
                <c:pt idx="1823">
                  <c:v>34.24</c:v>
                </c:pt>
                <c:pt idx="1824">
                  <c:v>43.125</c:v>
                </c:pt>
                <c:pt idx="1825">
                  <c:v>34.777000000000001</c:v>
                </c:pt>
                <c:pt idx="1826">
                  <c:v>38.302999999999997</c:v>
                </c:pt>
                <c:pt idx="1827">
                  <c:v>38.915999999999997</c:v>
                </c:pt>
                <c:pt idx="1828">
                  <c:v>44.593000000000004</c:v>
                </c:pt>
                <c:pt idx="1829">
                  <c:v>44.997</c:v>
                </c:pt>
                <c:pt idx="1830">
                  <c:v>42.697000000000003</c:v>
                </c:pt>
                <c:pt idx="1831">
                  <c:v>42.966999999999999</c:v>
                </c:pt>
                <c:pt idx="1832">
                  <c:v>39.802999999999997</c:v>
                </c:pt>
                <c:pt idx="1833">
                  <c:v>35.311999999999998</c:v>
                </c:pt>
                <c:pt idx="1834">
                  <c:v>36.700000000000003</c:v>
                </c:pt>
                <c:pt idx="1835">
                  <c:v>37.825000000000003</c:v>
                </c:pt>
                <c:pt idx="1836">
                  <c:v>37.253999999999998</c:v>
                </c:pt>
                <c:pt idx="1837">
                  <c:v>40.85</c:v>
                </c:pt>
                <c:pt idx="1838">
                  <c:v>46.366999999999997</c:v>
                </c:pt>
                <c:pt idx="1839">
                  <c:v>46.527000000000001</c:v>
                </c:pt>
                <c:pt idx="1840">
                  <c:v>40.561999999999998</c:v>
                </c:pt>
                <c:pt idx="1841">
                  <c:v>39.154000000000003</c:v>
                </c:pt>
                <c:pt idx="1842">
                  <c:v>38.732999999999997</c:v>
                </c:pt>
                <c:pt idx="1843">
                  <c:v>35.436999999999998</c:v>
                </c:pt>
                <c:pt idx="1844">
                  <c:v>37.270000000000003</c:v>
                </c:pt>
                <c:pt idx="1845">
                  <c:v>39.863999999999997</c:v>
                </c:pt>
                <c:pt idx="1846">
                  <c:v>41.137</c:v>
                </c:pt>
                <c:pt idx="1847">
                  <c:v>46.11</c:v>
                </c:pt>
                <c:pt idx="1848">
                  <c:v>43.500999999999998</c:v>
                </c:pt>
                <c:pt idx="1849">
                  <c:v>39.729999999999997</c:v>
                </c:pt>
                <c:pt idx="1850">
                  <c:v>39.93</c:v>
                </c:pt>
                <c:pt idx="1851">
                  <c:v>41.863</c:v>
                </c:pt>
                <c:pt idx="1852">
                  <c:v>43.067</c:v>
                </c:pt>
                <c:pt idx="1853">
                  <c:v>37.256</c:v>
                </c:pt>
                <c:pt idx="1854">
                  <c:v>36.899000000000001</c:v>
                </c:pt>
                <c:pt idx="1855">
                  <c:v>36.906999999999996</c:v>
                </c:pt>
                <c:pt idx="1856">
                  <c:v>32.475000000000001</c:v>
                </c:pt>
                <c:pt idx="1857">
                  <c:v>33.765000000000001</c:v>
                </c:pt>
                <c:pt idx="1858">
                  <c:v>37.435000000000002</c:v>
                </c:pt>
                <c:pt idx="1859">
                  <c:v>38.106000000000002</c:v>
                </c:pt>
                <c:pt idx="1860">
                  <c:v>38.021000000000001</c:v>
                </c:pt>
                <c:pt idx="1861">
                  <c:v>39.662999999999997</c:v>
                </c:pt>
                <c:pt idx="1862">
                  <c:v>41.963000000000001</c:v>
                </c:pt>
                <c:pt idx="1863">
                  <c:v>37.302999999999997</c:v>
                </c:pt>
                <c:pt idx="1864">
                  <c:v>38.53</c:v>
                </c:pt>
                <c:pt idx="1865">
                  <c:v>36.43</c:v>
                </c:pt>
                <c:pt idx="1866">
                  <c:v>34.71</c:v>
                </c:pt>
                <c:pt idx="1867">
                  <c:v>32.457000000000001</c:v>
                </c:pt>
                <c:pt idx="1868">
                  <c:v>33.35</c:v>
                </c:pt>
                <c:pt idx="1869">
                  <c:v>40.389000000000003</c:v>
                </c:pt>
                <c:pt idx="1870">
                  <c:v>35.087000000000003</c:v>
                </c:pt>
                <c:pt idx="1871">
                  <c:v>36.262999999999998</c:v>
                </c:pt>
                <c:pt idx="1872">
                  <c:v>35.832999999999998</c:v>
                </c:pt>
                <c:pt idx="1873">
                  <c:v>32.548999999999999</c:v>
                </c:pt>
                <c:pt idx="1874">
                  <c:v>27.216999999999999</c:v>
                </c:pt>
                <c:pt idx="1875">
                  <c:v>22.190999999999999</c:v>
                </c:pt>
                <c:pt idx="1876">
                  <c:v>24.4</c:v>
                </c:pt>
                <c:pt idx="1877">
                  <c:v>24.881</c:v>
                </c:pt>
                <c:pt idx="1878">
                  <c:v>24.015999999999998</c:v>
                </c:pt>
                <c:pt idx="1879">
                  <c:v>25.1</c:v>
                </c:pt>
                <c:pt idx="1880">
                  <c:v>23.244</c:v>
                </c:pt>
                <c:pt idx="1881">
                  <c:v>23.004999999999999</c:v>
                </c:pt>
                <c:pt idx="1882">
                  <c:v>23.84</c:v>
                </c:pt>
                <c:pt idx="1883">
                  <c:v>20.489000000000001</c:v>
                </c:pt>
                <c:pt idx="1884">
                  <c:v>17.670999999999999</c:v>
                </c:pt>
                <c:pt idx="1885">
                  <c:v>20.178999999999998</c:v>
                </c:pt>
                <c:pt idx="1886">
                  <c:v>20.65</c:v>
                </c:pt>
                <c:pt idx="1887">
                  <c:v>21.956</c:v>
                </c:pt>
                <c:pt idx="1888">
                  <c:v>24.513999999999999</c:v>
                </c:pt>
                <c:pt idx="1889">
                  <c:v>25.324999999999999</c:v>
                </c:pt>
                <c:pt idx="1890">
                  <c:v>20.375</c:v>
                </c:pt>
                <c:pt idx="1891">
                  <c:v>15.436999999999999</c:v>
                </c:pt>
                <c:pt idx="1892">
                  <c:v>23.472999999999999</c:v>
                </c:pt>
                <c:pt idx="1893">
                  <c:v>21.036999999999999</c:v>
                </c:pt>
                <c:pt idx="1894">
                  <c:v>19.902999999999999</c:v>
                </c:pt>
                <c:pt idx="1895">
                  <c:v>20.312000000000001</c:v>
                </c:pt>
                <c:pt idx="1896">
                  <c:v>19.995000000000001</c:v>
                </c:pt>
                <c:pt idx="1897">
                  <c:v>22.44</c:v>
                </c:pt>
                <c:pt idx="1898">
                  <c:v>20.239999999999998</c:v>
                </c:pt>
                <c:pt idx="1899">
                  <c:v>18.225000000000001</c:v>
                </c:pt>
                <c:pt idx="1900">
                  <c:v>19.629000000000001</c:v>
                </c:pt>
                <c:pt idx="1901">
                  <c:v>18.661999999999999</c:v>
                </c:pt>
                <c:pt idx="1902">
                  <c:v>18.867000000000001</c:v>
                </c:pt>
                <c:pt idx="1903">
                  <c:v>14.936999999999999</c:v>
                </c:pt>
                <c:pt idx="1904">
                  <c:v>14.775</c:v>
                </c:pt>
                <c:pt idx="1905">
                  <c:v>17.13</c:v>
                </c:pt>
                <c:pt idx="1906">
                  <c:v>14.2</c:v>
                </c:pt>
                <c:pt idx="1907">
                  <c:v>14.03</c:v>
                </c:pt>
                <c:pt idx="1908">
                  <c:v>16.2</c:v>
                </c:pt>
                <c:pt idx="1909">
                  <c:v>14.645</c:v>
                </c:pt>
                <c:pt idx="1910">
                  <c:v>14.83</c:v>
                </c:pt>
                <c:pt idx="1911">
                  <c:v>13.14</c:v>
                </c:pt>
                <c:pt idx="1912">
                  <c:v>10.210000000000001</c:v>
                </c:pt>
                <c:pt idx="1913">
                  <c:v>10.436999999999999</c:v>
                </c:pt>
                <c:pt idx="1914">
                  <c:v>9.0649999999999995</c:v>
                </c:pt>
                <c:pt idx="1915">
                  <c:v>7.51</c:v>
                </c:pt>
                <c:pt idx="1916">
                  <c:v>8.4749999999999996</c:v>
                </c:pt>
                <c:pt idx="1917">
                  <c:v>8.44</c:v>
                </c:pt>
                <c:pt idx="1918">
                  <c:v>8.4700000000000006</c:v>
                </c:pt>
                <c:pt idx="1919">
                  <c:v>7.53</c:v>
                </c:pt>
                <c:pt idx="1920">
                  <c:v>7.53</c:v>
                </c:pt>
                <c:pt idx="1921">
                  <c:v>8.83</c:v>
                </c:pt>
                <c:pt idx="1922">
                  <c:v>9.4049999999999994</c:v>
                </c:pt>
                <c:pt idx="1923">
                  <c:v>8.1999999999999993</c:v>
                </c:pt>
                <c:pt idx="1924">
                  <c:v>9.673</c:v>
                </c:pt>
                <c:pt idx="1925">
                  <c:v>7.64</c:v>
                </c:pt>
                <c:pt idx="1926">
                  <c:v>10.225</c:v>
                </c:pt>
                <c:pt idx="1927">
                  <c:v>8.6329999999999991</c:v>
                </c:pt>
                <c:pt idx="1928">
                  <c:v>11.897</c:v>
                </c:pt>
                <c:pt idx="1929">
                  <c:v>7.38</c:v>
                </c:pt>
                <c:pt idx="1930">
                  <c:v>7.0670000000000002</c:v>
                </c:pt>
                <c:pt idx="1931">
                  <c:v>6.9450000000000003</c:v>
                </c:pt>
                <c:pt idx="1932">
                  <c:v>10.4</c:v>
                </c:pt>
                <c:pt idx="1933">
                  <c:v>3.14</c:v>
                </c:pt>
                <c:pt idx="1934">
                  <c:v>1.64</c:v>
                </c:pt>
                <c:pt idx="1935">
                  <c:v>2.5489999999999999</c:v>
                </c:pt>
                <c:pt idx="1936">
                  <c:v>2.875</c:v>
                </c:pt>
                <c:pt idx="1937">
                  <c:v>1.2729999999999999</c:v>
                </c:pt>
                <c:pt idx="1938">
                  <c:v>-0.80500000000000005</c:v>
                </c:pt>
                <c:pt idx="1939">
                  <c:v>-0.13500000000000001</c:v>
                </c:pt>
                <c:pt idx="1940">
                  <c:v>-3.36</c:v>
                </c:pt>
                <c:pt idx="1941">
                  <c:v>0.83299999999999996</c:v>
                </c:pt>
                <c:pt idx="1942">
                  <c:v>0.53</c:v>
                </c:pt>
                <c:pt idx="1943">
                  <c:v>0.91300000000000003</c:v>
                </c:pt>
                <c:pt idx="1944">
                  <c:v>0.13600000000000001</c:v>
                </c:pt>
                <c:pt idx="1945">
                  <c:v>-3.7330000000000001</c:v>
                </c:pt>
                <c:pt idx="1946">
                  <c:v>-1.105</c:v>
                </c:pt>
                <c:pt idx="1947">
                  <c:v>-2.8650000000000002</c:v>
                </c:pt>
                <c:pt idx="1948">
                  <c:v>-1.8049999999999999</c:v>
                </c:pt>
                <c:pt idx="1949">
                  <c:v>-2.27</c:v>
                </c:pt>
                <c:pt idx="1950">
                  <c:v>-4.4630000000000001</c:v>
                </c:pt>
                <c:pt idx="1951">
                  <c:v>-1.47</c:v>
                </c:pt>
                <c:pt idx="1952">
                  <c:v>6.4</c:v>
                </c:pt>
                <c:pt idx="1953">
                  <c:v>1.827</c:v>
                </c:pt>
                <c:pt idx="1954">
                  <c:v>0.83499999999999996</c:v>
                </c:pt>
                <c:pt idx="1955">
                  <c:v>2.2370000000000001</c:v>
                </c:pt>
                <c:pt idx="1956">
                  <c:v>3.5030000000000001</c:v>
                </c:pt>
                <c:pt idx="1957">
                  <c:v>4.3600000000000003</c:v>
                </c:pt>
                <c:pt idx="1958">
                  <c:v>3.53</c:v>
                </c:pt>
                <c:pt idx="1959">
                  <c:v>5.407</c:v>
                </c:pt>
                <c:pt idx="1960">
                  <c:v>3.7730000000000001</c:v>
                </c:pt>
                <c:pt idx="1961">
                  <c:v>3.7370000000000001</c:v>
                </c:pt>
                <c:pt idx="1962">
                  <c:v>1.8069999999999999</c:v>
                </c:pt>
                <c:pt idx="1963">
                  <c:v>5.875</c:v>
                </c:pt>
                <c:pt idx="1964">
                  <c:v>2.4700000000000002</c:v>
                </c:pt>
                <c:pt idx="1965">
                  <c:v>1.837</c:v>
                </c:pt>
                <c:pt idx="1966">
                  <c:v>2.5550000000000002</c:v>
                </c:pt>
                <c:pt idx="1967">
                  <c:v>2.4489999999999998</c:v>
                </c:pt>
                <c:pt idx="1968">
                  <c:v>-0.57299999999999995</c:v>
                </c:pt>
                <c:pt idx="1969">
                  <c:v>-1.105</c:v>
                </c:pt>
                <c:pt idx="1970">
                  <c:v>-2.581</c:v>
                </c:pt>
                <c:pt idx="1971">
                  <c:v>-4.04</c:v>
                </c:pt>
                <c:pt idx="1972">
                  <c:v>-6.2050000000000001</c:v>
                </c:pt>
                <c:pt idx="1973">
                  <c:v>-4.1749999999999998</c:v>
                </c:pt>
                <c:pt idx="1974">
                  <c:v>-2.54</c:v>
                </c:pt>
                <c:pt idx="1975">
                  <c:v>-2.6</c:v>
                </c:pt>
                <c:pt idx="1976">
                  <c:v>-3.93</c:v>
                </c:pt>
                <c:pt idx="1977">
                  <c:v>-3.3</c:v>
                </c:pt>
                <c:pt idx="1978">
                  <c:v>-4.26</c:v>
                </c:pt>
                <c:pt idx="1979">
                  <c:v>-4.1310000000000002</c:v>
                </c:pt>
                <c:pt idx="1980">
                  <c:v>-3.2269999999999999</c:v>
                </c:pt>
                <c:pt idx="1981">
                  <c:v>-5.452</c:v>
                </c:pt>
                <c:pt idx="1982">
                  <c:v>-10.69</c:v>
                </c:pt>
                <c:pt idx="1983">
                  <c:v>-5.3239999999999998</c:v>
                </c:pt>
                <c:pt idx="1984">
                  <c:v>-4.7279999999999998</c:v>
                </c:pt>
                <c:pt idx="1985">
                  <c:v>-6.1669999999999998</c:v>
                </c:pt>
                <c:pt idx="1986">
                  <c:v>-5.0570000000000004</c:v>
                </c:pt>
                <c:pt idx="1987">
                  <c:v>-5.2270000000000003</c:v>
                </c:pt>
                <c:pt idx="1988">
                  <c:v>-3.4630000000000001</c:v>
                </c:pt>
                <c:pt idx="1989">
                  <c:v>-2.6669999999999998</c:v>
                </c:pt>
                <c:pt idx="1990">
                  <c:v>-1.7270000000000001</c:v>
                </c:pt>
                <c:pt idx="1991">
                  <c:v>-5.109</c:v>
                </c:pt>
                <c:pt idx="1992">
                  <c:v>-7.1360000000000001</c:v>
                </c:pt>
                <c:pt idx="1993">
                  <c:v>-5.7649999999999997</c:v>
                </c:pt>
                <c:pt idx="1994">
                  <c:v>-8.3030000000000008</c:v>
                </c:pt>
                <c:pt idx="1995">
                  <c:v>-8.2970000000000006</c:v>
                </c:pt>
                <c:pt idx="1996">
                  <c:v>-8.4329999999999998</c:v>
                </c:pt>
                <c:pt idx="1997">
                  <c:v>-9.0030000000000001</c:v>
                </c:pt>
                <c:pt idx="1998">
                  <c:v>-8.9</c:v>
                </c:pt>
                <c:pt idx="1999">
                  <c:v>-7.8029999999999999</c:v>
                </c:pt>
                <c:pt idx="2000">
                  <c:v>-8.8330000000000002</c:v>
                </c:pt>
                <c:pt idx="2001">
                  <c:v>-11.157</c:v>
                </c:pt>
                <c:pt idx="2002">
                  <c:v>-10.563000000000001</c:v>
                </c:pt>
                <c:pt idx="2003">
                  <c:v>-8.5830000000000002</c:v>
                </c:pt>
                <c:pt idx="2004">
                  <c:v>-6.5369999999999999</c:v>
                </c:pt>
                <c:pt idx="2005">
                  <c:v>-1.9670000000000001</c:v>
                </c:pt>
                <c:pt idx="2006">
                  <c:v>-5.117</c:v>
                </c:pt>
                <c:pt idx="2007">
                  <c:v>-7.2089999999999996</c:v>
                </c:pt>
                <c:pt idx="2008">
                  <c:v>-6.04</c:v>
                </c:pt>
                <c:pt idx="2009">
                  <c:v>-7.0170000000000003</c:v>
                </c:pt>
                <c:pt idx="2010">
                  <c:v>-8.2949999999999999</c:v>
                </c:pt>
                <c:pt idx="2011">
                  <c:v>-8.1310000000000002</c:v>
                </c:pt>
                <c:pt idx="2012">
                  <c:v>-7.0330000000000004</c:v>
                </c:pt>
                <c:pt idx="2013">
                  <c:v>-4.9059999999999997</c:v>
                </c:pt>
                <c:pt idx="2014">
                  <c:v>-4.3109999999999999</c:v>
                </c:pt>
                <c:pt idx="2015">
                  <c:v>-5.8789999999999996</c:v>
                </c:pt>
                <c:pt idx="2016">
                  <c:v>-4.4710000000000001</c:v>
                </c:pt>
                <c:pt idx="2017">
                  <c:v>-2.8119999999999998</c:v>
                </c:pt>
                <c:pt idx="2018">
                  <c:v>-6.3029999999999999</c:v>
                </c:pt>
                <c:pt idx="2019">
                  <c:v>-6.7309999999999999</c:v>
                </c:pt>
                <c:pt idx="2020">
                  <c:v>-7.0609999999999999</c:v>
                </c:pt>
                <c:pt idx="2021">
                  <c:v>-7.6180000000000003</c:v>
                </c:pt>
                <c:pt idx="2022">
                  <c:v>-7.6180000000000003</c:v>
                </c:pt>
                <c:pt idx="2023">
                  <c:v>-7.6180000000000003</c:v>
                </c:pt>
                <c:pt idx="2024">
                  <c:v>-10.754</c:v>
                </c:pt>
                <c:pt idx="2025">
                  <c:v>-11.367000000000001</c:v>
                </c:pt>
                <c:pt idx="2026">
                  <c:v>-10.444000000000001</c:v>
                </c:pt>
                <c:pt idx="2027">
                  <c:v>-10.459</c:v>
                </c:pt>
                <c:pt idx="2028">
                  <c:v>-12.515000000000001</c:v>
                </c:pt>
                <c:pt idx="2029">
                  <c:v>-12.154</c:v>
                </c:pt>
                <c:pt idx="2030">
                  <c:v>-16.387</c:v>
                </c:pt>
                <c:pt idx="2031">
                  <c:v>-15.67</c:v>
                </c:pt>
                <c:pt idx="2032">
                  <c:v>-11.775</c:v>
                </c:pt>
                <c:pt idx="2033">
                  <c:v>-17.134</c:v>
                </c:pt>
                <c:pt idx="2034">
                  <c:v>-18.623000000000001</c:v>
                </c:pt>
                <c:pt idx="2035">
                  <c:v>-17.716000000000001</c:v>
                </c:pt>
                <c:pt idx="2036">
                  <c:v>-16.914000000000001</c:v>
                </c:pt>
                <c:pt idx="2037">
                  <c:v>-18.513999999999999</c:v>
                </c:pt>
                <c:pt idx="2038">
                  <c:v>-17.914000000000001</c:v>
                </c:pt>
                <c:pt idx="2039">
                  <c:v>-18.05</c:v>
                </c:pt>
                <c:pt idx="2040">
                  <c:v>-19.649000000000001</c:v>
                </c:pt>
                <c:pt idx="2041">
                  <c:v>-21.85</c:v>
                </c:pt>
                <c:pt idx="2042">
                  <c:v>-22.934999999999999</c:v>
                </c:pt>
                <c:pt idx="2043">
                  <c:v>-22.734000000000002</c:v>
                </c:pt>
                <c:pt idx="2044">
                  <c:v>-21.273</c:v>
                </c:pt>
                <c:pt idx="2045">
                  <c:v>-14.284000000000001</c:v>
                </c:pt>
                <c:pt idx="2046">
                  <c:v>-16.510000000000002</c:v>
                </c:pt>
                <c:pt idx="2047">
                  <c:v>-16.510000000000002</c:v>
                </c:pt>
                <c:pt idx="2048">
                  <c:v>-16.510000000000002</c:v>
                </c:pt>
                <c:pt idx="2049">
                  <c:v>-16.510000000000002</c:v>
                </c:pt>
                <c:pt idx="2050">
                  <c:v>-19.271000000000001</c:v>
                </c:pt>
                <c:pt idx="2051">
                  <c:v>-19.315000000000001</c:v>
                </c:pt>
                <c:pt idx="2052">
                  <c:v>-22.471</c:v>
                </c:pt>
                <c:pt idx="2053">
                  <c:v>-22.184000000000001</c:v>
                </c:pt>
                <c:pt idx="2054">
                  <c:v>-21.821000000000002</c:v>
                </c:pt>
                <c:pt idx="2055">
                  <c:v>-21.085000000000001</c:v>
                </c:pt>
                <c:pt idx="2056">
                  <c:v>-20.696000000000002</c:v>
                </c:pt>
                <c:pt idx="2057">
                  <c:v>-21.155000000000001</c:v>
                </c:pt>
                <c:pt idx="2058">
                  <c:v>-22.468</c:v>
                </c:pt>
                <c:pt idx="2059">
                  <c:v>-21.882999999999999</c:v>
                </c:pt>
                <c:pt idx="2060">
                  <c:v>-23.300999999999998</c:v>
                </c:pt>
                <c:pt idx="2061">
                  <c:v>-25.167999999999999</c:v>
                </c:pt>
                <c:pt idx="2062">
                  <c:v>-23.725000000000001</c:v>
                </c:pt>
                <c:pt idx="2063">
                  <c:v>-24.06</c:v>
                </c:pt>
                <c:pt idx="2064">
                  <c:v>-22.225000000000001</c:v>
                </c:pt>
                <c:pt idx="2065">
                  <c:v>-23.606000000000002</c:v>
                </c:pt>
                <c:pt idx="2066">
                  <c:v>-23.942</c:v>
                </c:pt>
                <c:pt idx="2067">
                  <c:v>-24.99</c:v>
                </c:pt>
                <c:pt idx="2068">
                  <c:v>-24.638999999999999</c:v>
                </c:pt>
                <c:pt idx="2069">
                  <c:v>-23.626000000000001</c:v>
                </c:pt>
                <c:pt idx="2070">
                  <c:v>-26.283000000000001</c:v>
                </c:pt>
                <c:pt idx="2071">
                  <c:v>-27.363</c:v>
                </c:pt>
                <c:pt idx="2072">
                  <c:v>-25.507999999999999</c:v>
                </c:pt>
                <c:pt idx="2073">
                  <c:v>-23.210999999999999</c:v>
                </c:pt>
                <c:pt idx="2074">
                  <c:v>-21.98</c:v>
                </c:pt>
                <c:pt idx="2075">
                  <c:v>-20.481999999999999</c:v>
                </c:pt>
                <c:pt idx="2076">
                  <c:v>-23.053999999999998</c:v>
                </c:pt>
                <c:pt idx="2077">
                  <c:v>-21.056999999999999</c:v>
                </c:pt>
                <c:pt idx="2078">
                  <c:v>-24.222000000000001</c:v>
                </c:pt>
                <c:pt idx="2079">
                  <c:v>-27.481000000000002</c:v>
                </c:pt>
                <c:pt idx="2080">
                  <c:v>-27.584</c:v>
                </c:pt>
                <c:pt idx="2081">
                  <c:v>-25.452999999999999</c:v>
                </c:pt>
                <c:pt idx="2082">
                  <c:v>-24.795000000000002</c:v>
                </c:pt>
                <c:pt idx="2083">
                  <c:v>-21.497</c:v>
                </c:pt>
                <c:pt idx="2084">
                  <c:v>-21.254000000000001</c:v>
                </c:pt>
                <c:pt idx="2085">
                  <c:v>-26.138000000000002</c:v>
                </c:pt>
                <c:pt idx="2086">
                  <c:v>-26.167999999999999</c:v>
                </c:pt>
                <c:pt idx="2087">
                  <c:v>-27.367999999999999</c:v>
                </c:pt>
                <c:pt idx="2088">
                  <c:v>-22.983000000000001</c:v>
                </c:pt>
                <c:pt idx="2089">
                  <c:v>-22.167999999999999</c:v>
                </c:pt>
                <c:pt idx="2090">
                  <c:v>-23.611999999999998</c:v>
                </c:pt>
                <c:pt idx="2091">
                  <c:v>-25.097999999999999</c:v>
                </c:pt>
                <c:pt idx="2092">
                  <c:v>-25.654</c:v>
                </c:pt>
                <c:pt idx="2093">
                  <c:v>-24.617999999999999</c:v>
                </c:pt>
                <c:pt idx="2094">
                  <c:v>-24.617999999999999</c:v>
                </c:pt>
                <c:pt idx="2095">
                  <c:v>-27.125</c:v>
                </c:pt>
                <c:pt idx="2096">
                  <c:v>-25.003</c:v>
                </c:pt>
                <c:pt idx="2097">
                  <c:v>-24.88</c:v>
                </c:pt>
                <c:pt idx="2098">
                  <c:v>-27.052</c:v>
                </c:pt>
                <c:pt idx="2099">
                  <c:v>-30.048999999999999</c:v>
                </c:pt>
                <c:pt idx="2100">
                  <c:v>-29.489000000000001</c:v>
                </c:pt>
                <c:pt idx="2101">
                  <c:v>-29.489000000000001</c:v>
                </c:pt>
                <c:pt idx="2102">
                  <c:v>-29.033999999999999</c:v>
                </c:pt>
                <c:pt idx="2103">
                  <c:v>-30.012</c:v>
                </c:pt>
                <c:pt idx="2104">
                  <c:v>-31.189</c:v>
                </c:pt>
                <c:pt idx="2105">
                  <c:v>-32.43</c:v>
                </c:pt>
                <c:pt idx="2106">
                  <c:v>-32.064999999999998</c:v>
                </c:pt>
                <c:pt idx="2107">
                  <c:v>-30.798999999999999</c:v>
                </c:pt>
                <c:pt idx="2108">
                  <c:v>-30.385999999999999</c:v>
                </c:pt>
                <c:pt idx="2109">
                  <c:v>-26.084</c:v>
                </c:pt>
                <c:pt idx="2110">
                  <c:v>-26.675999999999998</c:v>
                </c:pt>
                <c:pt idx="2111">
                  <c:v>-26.664999999999999</c:v>
                </c:pt>
                <c:pt idx="2112">
                  <c:v>-27.173999999999999</c:v>
                </c:pt>
                <c:pt idx="2113">
                  <c:v>-27.867999999999999</c:v>
                </c:pt>
                <c:pt idx="2114">
                  <c:v>-19.795999999999999</c:v>
                </c:pt>
                <c:pt idx="2115">
                  <c:v>-15.396000000000001</c:v>
                </c:pt>
                <c:pt idx="2116">
                  <c:v>-15.396000000000001</c:v>
                </c:pt>
                <c:pt idx="2117">
                  <c:v>-15.396000000000001</c:v>
                </c:pt>
                <c:pt idx="2118">
                  <c:v>-8.3620000000000001</c:v>
                </c:pt>
                <c:pt idx="2119">
                  <c:v>-9.4819999999999993</c:v>
                </c:pt>
                <c:pt idx="2120">
                  <c:v>-12.33</c:v>
                </c:pt>
                <c:pt idx="2121">
                  <c:v>-12.33</c:v>
                </c:pt>
                <c:pt idx="2122">
                  <c:v>-12.33</c:v>
                </c:pt>
                <c:pt idx="2123">
                  <c:v>-4.2460000000000004</c:v>
                </c:pt>
                <c:pt idx="2124">
                  <c:v>-6.0860000000000003</c:v>
                </c:pt>
                <c:pt idx="2125">
                  <c:v>-8.2959999999999994</c:v>
                </c:pt>
                <c:pt idx="2126">
                  <c:v>-7.7460000000000004</c:v>
                </c:pt>
                <c:pt idx="2127">
                  <c:v>-10.824999999999999</c:v>
                </c:pt>
                <c:pt idx="2128">
                  <c:v>-9.3800000000000008</c:v>
                </c:pt>
                <c:pt idx="2129">
                  <c:v>-9.2690000000000001</c:v>
                </c:pt>
                <c:pt idx="2130">
                  <c:v>-10.130000000000001</c:v>
                </c:pt>
                <c:pt idx="2131">
                  <c:v>-10.196999999999999</c:v>
                </c:pt>
                <c:pt idx="2132">
                  <c:v>-14.125</c:v>
                </c:pt>
                <c:pt idx="2133">
                  <c:v>-13.627000000000001</c:v>
                </c:pt>
                <c:pt idx="2134">
                  <c:v>-16.401</c:v>
                </c:pt>
                <c:pt idx="2135">
                  <c:v>-12.545</c:v>
                </c:pt>
                <c:pt idx="2136">
                  <c:v>-4.274</c:v>
                </c:pt>
                <c:pt idx="2137">
                  <c:v>4.0289999999999999</c:v>
                </c:pt>
                <c:pt idx="2138">
                  <c:v>1.736</c:v>
                </c:pt>
                <c:pt idx="2139">
                  <c:v>2.476</c:v>
                </c:pt>
                <c:pt idx="2140">
                  <c:v>3.891</c:v>
                </c:pt>
                <c:pt idx="2141">
                  <c:v>8.3810000000000002</c:v>
                </c:pt>
                <c:pt idx="2142">
                  <c:v>7.7709999999999999</c:v>
                </c:pt>
                <c:pt idx="2143">
                  <c:v>3.99</c:v>
                </c:pt>
                <c:pt idx="2144">
                  <c:v>0.92900000000000005</c:v>
                </c:pt>
                <c:pt idx="2145">
                  <c:v>1.0840000000000001</c:v>
                </c:pt>
                <c:pt idx="2146">
                  <c:v>-1.0229999999999999</c:v>
                </c:pt>
                <c:pt idx="2147">
                  <c:v>-1.26</c:v>
                </c:pt>
                <c:pt idx="2148">
                  <c:v>-1.2629999999999999</c:v>
                </c:pt>
                <c:pt idx="2149">
                  <c:v>-4.375</c:v>
                </c:pt>
                <c:pt idx="2150">
                  <c:v>1.621</c:v>
                </c:pt>
                <c:pt idx="2151">
                  <c:v>0.30099999999999999</c:v>
                </c:pt>
                <c:pt idx="2152">
                  <c:v>-0.86299999999999999</c:v>
                </c:pt>
                <c:pt idx="2153">
                  <c:v>-1.399</c:v>
                </c:pt>
                <c:pt idx="2154">
                  <c:v>2.2010000000000001</c:v>
                </c:pt>
                <c:pt idx="2155">
                  <c:v>-4.968</c:v>
                </c:pt>
                <c:pt idx="2156">
                  <c:v>-8.7560000000000002</c:v>
                </c:pt>
                <c:pt idx="2157">
                  <c:v>7.8E-2</c:v>
                </c:pt>
                <c:pt idx="2158">
                  <c:v>0.65900000000000003</c:v>
                </c:pt>
                <c:pt idx="2159">
                  <c:v>-2.629</c:v>
                </c:pt>
                <c:pt idx="2160">
                  <c:v>-3.903</c:v>
                </c:pt>
                <c:pt idx="2161">
                  <c:v>-8.4559999999999995</c:v>
                </c:pt>
                <c:pt idx="2162">
                  <c:v>-5.49</c:v>
                </c:pt>
                <c:pt idx="2163">
                  <c:v>-4.2130000000000001</c:v>
                </c:pt>
                <c:pt idx="2164">
                  <c:v>7.3390000000000004</c:v>
                </c:pt>
                <c:pt idx="2165">
                  <c:v>2.496</c:v>
                </c:pt>
                <c:pt idx="2166">
                  <c:v>1.45</c:v>
                </c:pt>
                <c:pt idx="2167">
                  <c:v>-1.895</c:v>
                </c:pt>
                <c:pt idx="2168">
                  <c:v>-4.3999999999999997E-2</c:v>
                </c:pt>
                <c:pt idx="2169">
                  <c:v>-1.99</c:v>
                </c:pt>
                <c:pt idx="2170">
                  <c:v>-2.8639999999999999</c:v>
                </c:pt>
                <c:pt idx="2171">
                  <c:v>-1.804</c:v>
                </c:pt>
                <c:pt idx="2172">
                  <c:v>-3.8010000000000002</c:v>
                </c:pt>
                <c:pt idx="2173">
                  <c:v>-4.8029999999999999</c:v>
                </c:pt>
                <c:pt idx="2174">
                  <c:v>-6.9349999999999996</c:v>
                </c:pt>
                <c:pt idx="2175">
                  <c:v>-6.0650000000000004</c:v>
                </c:pt>
                <c:pt idx="2176">
                  <c:v>-7.0129999999999999</c:v>
                </c:pt>
                <c:pt idx="2177">
                  <c:v>-6.6130000000000004</c:v>
                </c:pt>
                <c:pt idx="2178">
                  <c:v>-9.9160000000000004</c:v>
                </c:pt>
                <c:pt idx="2179">
                  <c:v>-10.029999999999999</c:v>
                </c:pt>
                <c:pt idx="2180">
                  <c:v>-10.706</c:v>
                </c:pt>
                <c:pt idx="2181">
                  <c:v>-11.561999999999999</c:v>
                </c:pt>
                <c:pt idx="2182">
                  <c:v>-6.0380000000000003</c:v>
                </c:pt>
                <c:pt idx="2183">
                  <c:v>-7.9710000000000001</c:v>
                </c:pt>
                <c:pt idx="2184">
                  <c:v>-11.368</c:v>
                </c:pt>
                <c:pt idx="2185">
                  <c:v>-10.053000000000001</c:v>
                </c:pt>
                <c:pt idx="2186">
                  <c:v>-13.04</c:v>
                </c:pt>
                <c:pt idx="2187">
                  <c:v>-14.25</c:v>
                </c:pt>
                <c:pt idx="2188">
                  <c:v>-13.09</c:v>
                </c:pt>
                <c:pt idx="2189">
                  <c:v>-10.180999999999999</c:v>
                </c:pt>
                <c:pt idx="2190">
                  <c:v>-12.067</c:v>
                </c:pt>
                <c:pt idx="2191">
                  <c:v>-10.991</c:v>
                </c:pt>
                <c:pt idx="2192">
                  <c:v>-12.356</c:v>
                </c:pt>
                <c:pt idx="2193">
                  <c:v>-13.452999999999999</c:v>
                </c:pt>
                <c:pt idx="2194">
                  <c:v>-5.601</c:v>
                </c:pt>
                <c:pt idx="2195">
                  <c:v>-7.3049999999999997</c:v>
                </c:pt>
                <c:pt idx="2196">
                  <c:v>-5.7050000000000001</c:v>
                </c:pt>
                <c:pt idx="2197">
                  <c:v>-3.859</c:v>
                </c:pt>
                <c:pt idx="2198">
                  <c:v>-0.82399999999999995</c:v>
                </c:pt>
                <c:pt idx="2199">
                  <c:v>-0.35699999999999998</c:v>
                </c:pt>
                <c:pt idx="2200">
                  <c:v>-2.0649999999999999</c:v>
                </c:pt>
                <c:pt idx="2201">
                  <c:v>-7.0510000000000002</c:v>
                </c:pt>
                <c:pt idx="2202">
                  <c:v>-8.4550000000000001</c:v>
                </c:pt>
                <c:pt idx="2203">
                  <c:v>-9.4589999999999996</c:v>
                </c:pt>
                <c:pt idx="2204">
                  <c:v>-9.5109999999999992</c:v>
                </c:pt>
                <c:pt idx="2205">
                  <c:v>-9.0079999999999991</c:v>
                </c:pt>
                <c:pt idx="2206">
                  <c:v>-9.3089999999999993</c:v>
                </c:pt>
                <c:pt idx="2207">
                  <c:v>-11.709</c:v>
                </c:pt>
                <c:pt idx="2208">
                  <c:v>-11.861000000000001</c:v>
                </c:pt>
                <c:pt idx="2209">
                  <c:v>-6.907</c:v>
                </c:pt>
                <c:pt idx="2210">
                  <c:v>-5.4619999999999997</c:v>
                </c:pt>
                <c:pt idx="2211">
                  <c:v>-3.0049999999999999</c:v>
                </c:pt>
                <c:pt idx="2212">
                  <c:v>-9.4610000000000003</c:v>
                </c:pt>
                <c:pt idx="2213">
                  <c:v>-8.8469999999999995</c:v>
                </c:pt>
                <c:pt idx="2214">
                  <c:v>-14.906000000000001</c:v>
                </c:pt>
                <c:pt idx="2215">
                  <c:v>-14.263999999999999</c:v>
                </c:pt>
                <c:pt idx="2216">
                  <c:v>-12.957000000000001</c:v>
                </c:pt>
                <c:pt idx="2217">
                  <c:v>-11.506</c:v>
                </c:pt>
                <c:pt idx="2218">
                  <c:v>-14.512</c:v>
                </c:pt>
                <c:pt idx="2219">
                  <c:v>-13.872999999999999</c:v>
                </c:pt>
                <c:pt idx="2220">
                  <c:v>-14.909000000000001</c:v>
                </c:pt>
                <c:pt idx="2221">
                  <c:v>-18.446999999999999</c:v>
                </c:pt>
                <c:pt idx="2222">
                  <c:v>-19.552</c:v>
                </c:pt>
                <c:pt idx="2223">
                  <c:v>-17.524000000000001</c:v>
                </c:pt>
                <c:pt idx="2224">
                  <c:v>-14.943</c:v>
                </c:pt>
                <c:pt idx="2225">
                  <c:v>-14.805</c:v>
                </c:pt>
                <c:pt idx="2226">
                  <c:v>-14.802</c:v>
                </c:pt>
                <c:pt idx="2227">
                  <c:v>-13.737</c:v>
                </c:pt>
                <c:pt idx="2228">
                  <c:v>-16.010000000000002</c:v>
                </c:pt>
                <c:pt idx="2229">
                  <c:v>-15.196999999999999</c:v>
                </c:pt>
                <c:pt idx="2230">
                  <c:v>-18.259</c:v>
                </c:pt>
                <c:pt idx="2231">
                  <c:v>-16.898</c:v>
                </c:pt>
                <c:pt idx="2232">
                  <c:v>-17.535</c:v>
                </c:pt>
                <c:pt idx="2233">
                  <c:v>-17.071000000000002</c:v>
                </c:pt>
                <c:pt idx="2234">
                  <c:v>-12.917999999999999</c:v>
                </c:pt>
                <c:pt idx="2235">
                  <c:v>-16.515999999999998</c:v>
                </c:pt>
                <c:pt idx="2236">
                  <c:v>-23.260999999999999</c:v>
                </c:pt>
                <c:pt idx="2237">
                  <c:v>-23.021000000000001</c:v>
                </c:pt>
                <c:pt idx="2238">
                  <c:v>-25.956</c:v>
                </c:pt>
                <c:pt idx="2239">
                  <c:v>-26.678999999999998</c:v>
                </c:pt>
                <c:pt idx="2240">
                  <c:v>-20.635999999999999</c:v>
                </c:pt>
                <c:pt idx="2241">
                  <c:v>-20.658000000000001</c:v>
                </c:pt>
                <c:pt idx="2242">
                  <c:v>-18.568999999999999</c:v>
                </c:pt>
                <c:pt idx="2243">
                  <c:v>-18.983000000000001</c:v>
                </c:pt>
                <c:pt idx="2244">
                  <c:v>-18.718</c:v>
                </c:pt>
                <c:pt idx="2245">
                  <c:v>-18.048999999999999</c:v>
                </c:pt>
                <c:pt idx="2246">
                  <c:v>-12.236000000000001</c:v>
                </c:pt>
                <c:pt idx="2247">
                  <c:v>-18.134</c:v>
                </c:pt>
                <c:pt idx="2248">
                  <c:v>-20.99</c:v>
                </c:pt>
                <c:pt idx="2249">
                  <c:v>-21.488</c:v>
                </c:pt>
                <c:pt idx="2250">
                  <c:v>-20.616</c:v>
                </c:pt>
                <c:pt idx="2251">
                  <c:v>-23.509</c:v>
                </c:pt>
                <c:pt idx="2252">
                  <c:v>-25.106999999999999</c:v>
                </c:pt>
                <c:pt idx="2253">
                  <c:v>-26.152000000000001</c:v>
                </c:pt>
                <c:pt idx="2254">
                  <c:v>-26.358000000000001</c:v>
                </c:pt>
                <c:pt idx="2255">
                  <c:v>-27.407</c:v>
                </c:pt>
                <c:pt idx="2256">
                  <c:v>-28.234999999999999</c:v>
                </c:pt>
                <c:pt idx="2257">
                  <c:v>-26.803000000000001</c:v>
                </c:pt>
                <c:pt idx="2258">
                  <c:v>-26.201000000000001</c:v>
                </c:pt>
                <c:pt idx="2259">
                  <c:v>-31.876999999999999</c:v>
                </c:pt>
                <c:pt idx="2260">
                  <c:v>-31.890999999999998</c:v>
                </c:pt>
                <c:pt idx="2261">
                  <c:v>-32.281999999999996</c:v>
                </c:pt>
                <c:pt idx="2262">
                  <c:v>-30.699000000000002</c:v>
                </c:pt>
                <c:pt idx="2263">
                  <c:v>-32.298999999999999</c:v>
                </c:pt>
                <c:pt idx="2264">
                  <c:v>-34.054000000000002</c:v>
                </c:pt>
                <c:pt idx="2265">
                  <c:v>-16.254000000000001</c:v>
                </c:pt>
                <c:pt idx="2266">
                  <c:v>-13.53</c:v>
                </c:pt>
                <c:pt idx="2267">
                  <c:v>-19.952000000000002</c:v>
                </c:pt>
                <c:pt idx="2268">
                  <c:v>-19.603000000000002</c:v>
                </c:pt>
                <c:pt idx="2269">
                  <c:v>-19.356000000000002</c:v>
                </c:pt>
                <c:pt idx="2270">
                  <c:v>-21.343</c:v>
                </c:pt>
                <c:pt idx="2271">
                  <c:v>-23.466000000000001</c:v>
                </c:pt>
                <c:pt idx="2272">
                  <c:v>-21.806000000000001</c:v>
                </c:pt>
                <c:pt idx="2273">
                  <c:v>-17.422999999999998</c:v>
                </c:pt>
                <c:pt idx="2274">
                  <c:v>-14.706</c:v>
                </c:pt>
                <c:pt idx="2275">
                  <c:v>-19.756</c:v>
                </c:pt>
                <c:pt idx="2276">
                  <c:v>-22.251999999999999</c:v>
                </c:pt>
                <c:pt idx="2277">
                  <c:v>-22.251999999999999</c:v>
                </c:pt>
                <c:pt idx="2278">
                  <c:v>-22.251999999999999</c:v>
                </c:pt>
                <c:pt idx="2279">
                  <c:v>-16.068000000000001</c:v>
                </c:pt>
                <c:pt idx="2280">
                  <c:v>-18.16</c:v>
                </c:pt>
                <c:pt idx="2281">
                  <c:v>-15.683</c:v>
                </c:pt>
                <c:pt idx="2282">
                  <c:v>-17.28</c:v>
                </c:pt>
                <c:pt idx="2283">
                  <c:v>-17.28</c:v>
                </c:pt>
                <c:pt idx="2284">
                  <c:v>-17.28</c:v>
                </c:pt>
                <c:pt idx="2285">
                  <c:v>-19.55</c:v>
                </c:pt>
                <c:pt idx="2286">
                  <c:v>-23.538</c:v>
                </c:pt>
                <c:pt idx="2287">
                  <c:v>-25.702000000000002</c:v>
                </c:pt>
                <c:pt idx="2288">
                  <c:v>-24.108000000000001</c:v>
                </c:pt>
                <c:pt idx="2289">
                  <c:v>-25.936</c:v>
                </c:pt>
                <c:pt idx="2290">
                  <c:v>-24.106999999999999</c:v>
                </c:pt>
                <c:pt idx="2291">
                  <c:v>-24.009</c:v>
                </c:pt>
                <c:pt idx="2292">
                  <c:v>-25.856000000000002</c:v>
                </c:pt>
                <c:pt idx="2293">
                  <c:v>-25.946999999999999</c:v>
                </c:pt>
                <c:pt idx="2294">
                  <c:v>-28.544</c:v>
                </c:pt>
                <c:pt idx="2295">
                  <c:v>-29.146999999999998</c:v>
                </c:pt>
                <c:pt idx="2296">
                  <c:v>-29.048999999999999</c:v>
                </c:pt>
                <c:pt idx="2297">
                  <c:v>-32.514000000000003</c:v>
                </c:pt>
                <c:pt idx="2298">
                  <c:v>-37.103999999999999</c:v>
                </c:pt>
                <c:pt idx="2299">
                  <c:v>-36.08</c:v>
                </c:pt>
                <c:pt idx="2300">
                  <c:v>-36.668999999999997</c:v>
                </c:pt>
                <c:pt idx="2301">
                  <c:v>-38.090000000000003</c:v>
                </c:pt>
                <c:pt idx="2302">
                  <c:v>-36.9</c:v>
                </c:pt>
                <c:pt idx="2303">
                  <c:v>-39.201000000000001</c:v>
                </c:pt>
                <c:pt idx="2304">
                  <c:v>-44.963999999999999</c:v>
                </c:pt>
                <c:pt idx="2305">
                  <c:v>-42.05</c:v>
                </c:pt>
                <c:pt idx="2306">
                  <c:v>-44.576999999999998</c:v>
                </c:pt>
                <c:pt idx="2307">
                  <c:v>-40.246000000000002</c:v>
                </c:pt>
                <c:pt idx="2308">
                  <c:v>-38.582000000000001</c:v>
                </c:pt>
                <c:pt idx="2309">
                  <c:v>-38.582000000000001</c:v>
                </c:pt>
                <c:pt idx="2310">
                  <c:v>-38.582000000000001</c:v>
                </c:pt>
                <c:pt idx="2311">
                  <c:v>-44.942</c:v>
                </c:pt>
                <c:pt idx="2312">
                  <c:v>-49.47</c:v>
                </c:pt>
                <c:pt idx="2313">
                  <c:v>-53.91</c:v>
                </c:pt>
                <c:pt idx="2314">
                  <c:v>-49.695999999999998</c:v>
                </c:pt>
                <c:pt idx="2315">
                  <c:v>-51.274999999999999</c:v>
                </c:pt>
                <c:pt idx="2316">
                  <c:v>-51.616</c:v>
                </c:pt>
                <c:pt idx="2317">
                  <c:v>-48.933999999999997</c:v>
                </c:pt>
                <c:pt idx="2318">
                  <c:v>-52.325000000000003</c:v>
                </c:pt>
                <c:pt idx="2319">
                  <c:v>-53.128999999999998</c:v>
                </c:pt>
                <c:pt idx="2320">
                  <c:v>-54.243000000000002</c:v>
                </c:pt>
                <c:pt idx="2321">
                  <c:v>-52.62</c:v>
                </c:pt>
                <c:pt idx="2322">
                  <c:v>-55.122999999999998</c:v>
                </c:pt>
                <c:pt idx="2323">
                  <c:v>-59.366999999999997</c:v>
                </c:pt>
                <c:pt idx="2324">
                  <c:v>-60.578000000000003</c:v>
                </c:pt>
                <c:pt idx="2325">
                  <c:v>-64.372</c:v>
                </c:pt>
                <c:pt idx="2326">
                  <c:v>-62.201999999999998</c:v>
                </c:pt>
                <c:pt idx="2327">
                  <c:v>-58.987000000000002</c:v>
                </c:pt>
                <c:pt idx="2328">
                  <c:v>-59.581000000000003</c:v>
                </c:pt>
                <c:pt idx="2329">
                  <c:v>-53.914999999999999</c:v>
                </c:pt>
                <c:pt idx="2330">
                  <c:v>-56.433999999999997</c:v>
                </c:pt>
                <c:pt idx="2331">
                  <c:v>-57.561</c:v>
                </c:pt>
                <c:pt idx="2332">
                  <c:v>-53.481999999999999</c:v>
                </c:pt>
                <c:pt idx="2333">
                  <c:v>-41.908000000000001</c:v>
                </c:pt>
                <c:pt idx="2334">
                  <c:v>-47.140999999999998</c:v>
                </c:pt>
                <c:pt idx="2335">
                  <c:v>-43.436999999999998</c:v>
                </c:pt>
                <c:pt idx="2336">
                  <c:v>-41.414000000000001</c:v>
                </c:pt>
                <c:pt idx="2337">
                  <c:v>-42.201000000000001</c:v>
                </c:pt>
                <c:pt idx="2338">
                  <c:v>-46.109000000000002</c:v>
                </c:pt>
                <c:pt idx="2339">
                  <c:v>-46.216000000000001</c:v>
                </c:pt>
                <c:pt idx="2340">
                  <c:v>-48.427</c:v>
                </c:pt>
                <c:pt idx="2341">
                  <c:v>-50.253999999999998</c:v>
                </c:pt>
                <c:pt idx="2342">
                  <c:v>-50.905999999999999</c:v>
                </c:pt>
                <c:pt idx="2343">
                  <c:v>-49.917999999999999</c:v>
                </c:pt>
                <c:pt idx="2344">
                  <c:v>-50.475000000000001</c:v>
                </c:pt>
                <c:pt idx="2345">
                  <c:v>-50.524000000000001</c:v>
                </c:pt>
                <c:pt idx="2346">
                  <c:v>-53.665999999999997</c:v>
                </c:pt>
                <c:pt idx="2347">
                  <c:v>-51.207999999999998</c:v>
                </c:pt>
                <c:pt idx="2348">
                  <c:v>-51.164000000000001</c:v>
                </c:pt>
                <c:pt idx="2349">
                  <c:v>-51.414000000000001</c:v>
                </c:pt>
                <c:pt idx="2350">
                  <c:v>-51.966999999999999</c:v>
                </c:pt>
                <c:pt idx="2351">
                  <c:v>-54.09</c:v>
                </c:pt>
                <c:pt idx="2352">
                  <c:v>-54.274999999999999</c:v>
                </c:pt>
                <c:pt idx="2353">
                  <c:v>-57.337000000000003</c:v>
                </c:pt>
                <c:pt idx="2354">
                  <c:v>-57.735999999999997</c:v>
                </c:pt>
                <c:pt idx="2355">
                  <c:v>-57.984999999999999</c:v>
                </c:pt>
                <c:pt idx="2356">
                  <c:v>-55.231999999999999</c:v>
                </c:pt>
                <c:pt idx="2357">
                  <c:v>-56.192999999999998</c:v>
                </c:pt>
                <c:pt idx="2358">
                  <c:v>-52.658000000000001</c:v>
                </c:pt>
                <c:pt idx="2359">
                  <c:v>-52.658000000000001</c:v>
                </c:pt>
                <c:pt idx="2360">
                  <c:v>-54.220999999999997</c:v>
                </c:pt>
                <c:pt idx="2361">
                  <c:v>-54.566000000000003</c:v>
                </c:pt>
                <c:pt idx="2362">
                  <c:v>-55.432000000000002</c:v>
                </c:pt>
                <c:pt idx="2363">
                  <c:v>-50.43</c:v>
                </c:pt>
                <c:pt idx="2364">
                  <c:v>-51.353999999999999</c:v>
                </c:pt>
                <c:pt idx="2365">
                  <c:v>-49.231999999999999</c:v>
                </c:pt>
                <c:pt idx="2366">
                  <c:v>-46.676000000000002</c:v>
                </c:pt>
                <c:pt idx="2367">
                  <c:v>-47.557000000000002</c:v>
                </c:pt>
                <c:pt idx="2368">
                  <c:v>-48.877000000000002</c:v>
                </c:pt>
                <c:pt idx="2369">
                  <c:v>-45.401000000000003</c:v>
                </c:pt>
                <c:pt idx="2370">
                  <c:v>-45.491</c:v>
                </c:pt>
                <c:pt idx="2371">
                  <c:v>-50.101999999999997</c:v>
                </c:pt>
                <c:pt idx="2372">
                  <c:v>-51.267000000000003</c:v>
                </c:pt>
                <c:pt idx="2373">
                  <c:v>-54.991999999999997</c:v>
                </c:pt>
                <c:pt idx="2374">
                  <c:v>-55.643999999999998</c:v>
                </c:pt>
                <c:pt idx="2375">
                  <c:v>-56.66</c:v>
                </c:pt>
                <c:pt idx="2376">
                  <c:v>-56.21</c:v>
                </c:pt>
                <c:pt idx="2377">
                  <c:v>-57.594999999999999</c:v>
                </c:pt>
                <c:pt idx="2378">
                  <c:v>-55.994999999999997</c:v>
                </c:pt>
                <c:pt idx="2379">
                  <c:v>-56.432000000000002</c:v>
                </c:pt>
                <c:pt idx="2380">
                  <c:v>-56.128</c:v>
                </c:pt>
                <c:pt idx="2381">
                  <c:v>-56.054000000000002</c:v>
                </c:pt>
                <c:pt idx="2382">
                  <c:v>-54.433999999999997</c:v>
                </c:pt>
                <c:pt idx="2383">
                  <c:v>-54.125</c:v>
                </c:pt>
                <c:pt idx="2384">
                  <c:v>-54.500999999999998</c:v>
                </c:pt>
                <c:pt idx="2385">
                  <c:v>-54.18</c:v>
                </c:pt>
                <c:pt idx="2386">
                  <c:v>-54.1</c:v>
                </c:pt>
                <c:pt idx="2387">
                  <c:v>-55.442</c:v>
                </c:pt>
                <c:pt idx="2388">
                  <c:v>-56.155000000000001</c:v>
                </c:pt>
                <c:pt idx="2389">
                  <c:v>-57.109000000000002</c:v>
                </c:pt>
                <c:pt idx="2390">
                  <c:v>-55.116999999999997</c:v>
                </c:pt>
                <c:pt idx="2391">
                  <c:v>-55.911000000000001</c:v>
                </c:pt>
                <c:pt idx="2392">
                  <c:v>-56.99</c:v>
                </c:pt>
                <c:pt idx="2393">
                  <c:v>-56.411999999999999</c:v>
                </c:pt>
                <c:pt idx="2394">
                  <c:v>-59.662999999999997</c:v>
                </c:pt>
                <c:pt idx="2395">
                  <c:v>-59.048000000000002</c:v>
                </c:pt>
                <c:pt idx="2396">
                  <c:v>-59.988</c:v>
                </c:pt>
                <c:pt idx="2397">
                  <c:v>-59.389000000000003</c:v>
                </c:pt>
                <c:pt idx="2398">
                  <c:v>-60.917999999999999</c:v>
                </c:pt>
                <c:pt idx="2399">
                  <c:v>-60.661999999999999</c:v>
                </c:pt>
                <c:pt idx="2400">
                  <c:v>-61.456000000000003</c:v>
                </c:pt>
                <c:pt idx="2401">
                  <c:v>-65.456000000000003</c:v>
                </c:pt>
                <c:pt idx="2402">
                  <c:v>-67.063999999999993</c:v>
                </c:pt>
                <c:pt idx="2403">
                  <c:v>-69.317999999999998</c:v>
                </c:pt>
                <c:pt idx="2404">
                  <c:v>-69.176000000000002</c:v>
                </c:pt>
                <c:pt idx="2405">
                  <c:v>-65.513999999999996</c:v>
                </c:pt>
                <c:pt idx="2406">
                  <c:v>-65.521000000000001</c:v>
                </c:pt>
                <c:pt idx="2407">
                  <c:v>-64.540000000000006</c:v>
                </c:pt>
                <c:pt idx="2408">
                  <c:v>-62.335000000000001</c:v>
                </c:pt>
                <c:pt idx="2409">
                  <c:v>-76.126999999999995</c:v>
                </c:pt>
                <c:pt idx="2410">
                  <c:v>-78.676000000000002</c:v>
                </c:pt>
                <c:pt idx="2411">
                  <c:v>-78.031000000000006</c:v>
                </c:pt>
                <c:pt idx="2412">
                  <c:v>-77.010999999999996</c:v>
                </c:pt>
                <c:pt idx="2413">
                  <c:v>-78.986999999999995</c:v>
                </c:pt>
                <c:pt idx="2414">
                  <c:v>-75.168999999999997</c:v>
                </c:pt>
                <c:pt idx="2415">
                  <c:v>-76.611999999999995</c:v>
                </c:pt>
                <c:pt idx="2416">
                  <c:v>-80.058000000000007</c:v>
                </c:pt>
                <c:pt idx="2417">
                  <c:v>-79.567999999999998</c:v>
                </c:pt>
                <c:pt idx="2418">
                  <c:v>-79.498000000000005</c:v>
                </c:pt>
                <c:pt idx="2419">
                  <c:v>-81.31</c:v>
                </c:pt>
                <c:pt idx="2420">
                  <c:v>-80.350999999999999</c:v>
                </c:pt>
                <c:pt idx="2421">
                  <c:v>-76.046999999999997</c:v>
                </c:pt>
                <c:pt idx="2422">
                  <c:v>-77.632000000000005</c:v>
                </c:pt>
                <c:pt idx="2423">
                  <c:v>-75.656000000000006</c:v>
                </c:pt>
                <c:pt idx="2424">
                  <c:v>-72.91</c:v>
                </c:pt>
                <c:pt idx="2425">
                  <c:v>-74.040000000000006</c:v>
                </c:pt>
                <c:pt idx="2426">
                  <c:v>-74.143000000000001</c:v>
                </c:pt>
                <c:pt idx="2427">
                  <c:v>-67.685000000000002</c:v>
                </c:pt>
                <c:pt idx="2428">
                  <c:v>-67.756</c:v>
                </c:pt>
                <c:pt idx="2429">
                  <c:v>-66.867000000000004</c:v>
                </c:pt>
                <c:pt idx="2430">
                  <c:v>-65.8</c:v>
                </c:pt>
                <c:pt idx="2431">
                  <c:v>-65.040000000000006</c:v>
                </c:pt>
                <c:pt idx="2432">
                  <c:v>-67.668999999999997</c:v>
                </c:pt>
                <c:pt idx="2433">
                  <c:v>-67.540000000000006</c:v>
                </c:pt>
                <c:pt idx="2434">
                  <c:v>-69.442999999999998</c:v>
                </c:pt>
                <c:pt idx="2435">
                  <c:v>-68.12</c:v>
                </c:pt>
                <c:pt idx="2436">
                  <c:v>-64.992000000000004</c:v>
                </c:pt>
                <c:pt idx="2437">
                  <c:v>-65.132000000000005</c:v>
                </c:pt>
                <c:pt idx="2438">
                  <c:v>-69.599999999999994</c:v>
                </c:pt>
                <c:pt idx="2439">
                  <c:v>-68.7</c:v>
                </c:pt>
                <c:pt idx="2440">
                  <c:v>-69.5</c:v>
                </c:pt>
                <c:pt idx="2441">
                  <c:v>-69.8</c:v>
                </c:pt>
                <c:pt idx="2442">
                  <c:v>-72.400000000000006</c:v>
                </c:pt>
                <c:pt idx="2443">
                  <c:v>-71.099999999999994</c:v>
                </c:pt>
                <c:pt idx="2444">
                  <c:v>-71.8</c:v>
                </c:pt>
                <c:pt idx="2445">
                  <c:v>-69.295000000000002</c:v>
                </c:pt>
                <c:pt idx="2446">
                  <c:v>-67.17</c:v>
                </c:pt>
                <c:pt idx="2447">
                  <c:v>-67.489999999999995</c:v>
                </c:pt>
                <c:pt idx="2448">
                  <c:v>-69.135000000000005</c:v>
                </c:pt>
                <c:pt idx="2449">
                  <c:v>-66.77</c:v>
                </c:pt>
                <c:pt idx="2450">
                  <c:v>-69.78</c:v>
                </c:pt>
                <c:pt idx="2451">
                  <c:v>-69.564999999999998</c:v>
                </c:pt>
                <c:pt idx="2452">
                  <c:v>-68.915000000000006</c:v>
                </c:pt>
                <c:pt idx="2453">
                  <c:v>-67.319999999999993</c:v>
                </c:pt>
                <c:pt idx="2454">
                  <c:v>-67.47</c:v>
                </c:pt>
                <c:pt idx="2455">
                  <c:v>-68.644999999999996</c:v>
                </c:pt>
                <c:pt idx="2456">
                  <c:v>-68.23</c:v>
                </c:pt>
                <c:pt idx="2457">
                  <c:v>-66.45</c:v>
                </c:pt>
                <c:pt idx="2458">
                  <c:v>-67.260000000000005</c:v>
                </c:pt>
                <c:pt idx="2459">
                  <c:v>-66.239999999999995</c:v>
                </c:pt>
                <c:pt idx="2460">
                  <c:v>-67.14</c:v>
                </c:pt>
                <c:pt idx="2461">
                  <c:v>-71.7</c:v>
                </c:pt>
                <c:pt idx="2462">
                  <c:v>-72.58</c:v>
                </c:pt>
                <c:pt idx="2463">
                  <c:v>-67.7</c:v>
                </c:pt>
                <c:pt idx="2464">
                  <c:v>-64.2</c:v>
                </c:pt>
                <c:pt idx="2465">
                  <c:v>-62.9</c:v>
                </c:pt>
                <c:pt idx="2466">
                  <c:v>-61.92</c:v>
                </c:pt>
                <c:pt idx="2467">
                  <c:v>-64.984999999999999</c:v>
                </c:pt>
                <c:pt idx="2468">
                  <c:v>-64.334999999999994</c:v>
                </c:pt>
                <c:pt idx="2469">
                  <c:v>-66.77</c:v>
                </c:pt>
                <c:pt idx="2470">
                  <c:v>-66.7</c:v>
                </c:pt>
                <c:pt idx="2471">
                  <c:v>-68.599999999999994</c:v>
                </c:pt>
                <c:pt idx="2472">
                  <c:v>-68.8</c:v>
                </c:pt>
                <c:pt idx="2473">
                  <c:v>-72.805000000000007</c:v>
                </c:pt>
                <c:pt idx="2474">
                  <c:v>-73.2</c:v>
                </c:pt>
                <c:pt idx="2475">
                  <c:v>-75.864999999999995</c:v>
                </c:pt>
                <c:pt idx="2476">
                  <c:v>-78.739999999999995</c:v>
                </c:pt>
                <c:pt idx="2477">
                  <c:v>-77.234999999999999</c:v>
                </c:pt>
                <c:pt idx="2478">
                  <c:v>-77.3</c:v>
                </c:pt>
                <c:pt idx="2479">
                  <c:v>-77.78</c:v>
                </c:pt>
                <c:pt idx="2480">
                  <c:v>-76.424999999999997</c:v>
                </c:pt>
                <c:pt idx="2481">
                  <c:v>-74.88</c:v>
                </c:pt>
                <c:pt idx="2482">
                  <c:v>-71.900000000000006</c:v>
                </c:pt>
                <c:pt idx="2483">
                  <c:v>-71.7</c:v>
                </c:pt>
                <c:pt idx="2484">
                  <c:v>-69.319999999999993</c:v>
                </c:pt>
                <c:pt idx="2485">
                  <c:v>-67.099999999999994</c:v>
                </c:pt>
                <c:pt idx="2486">
                  <c:v>-68.599999999999994</c:v>
                </c:pt>
                <c:pt idx="2487">
                  <c:v>-65.844999999999999</c:v>
                </c:pt>
                <c:pt idx="2488">
                  <c:v>-68.465000000000003</c:v>
                </c:pt>
                <c:pt idx="2489">
                  <c:v>-67.900000000000006</c:v>
                </c:pt>
                <c:pt idx="2490">
                  <c:v>-69.099999999999994</c:v>
                </c:pt>
                <c:pt idx="2491">
                  <c:v>-69.5</c:v>
                </c:pt>
                <c:pt idx="2492">
                  <c:v>-70.13</c:v>
                </c:pt>
                <c:pt idx="2493">
                  <c:v>-71.099999999999994</c:v>
                </c:pt>
                <c:pt idx="2494">
                  <c:v>-70.204999999999998</c:v>
                </c:pt>
                <c:pt idx="2495">
                  <c:v>-67.98</c:v>
                </c:pt>
                <c:pt idx="2496">
                  <c:v>-67.64</c:v>
                </c:pt>
                <c:pt idx="2497">
                  <c:v>-62.924999999999997</c:v>
                </c:pt>
                <c:pt idx="2498">
                  <c:v>-59.34</c:v>
                </c:pt>
                <c:pt idx="2499">
                  <c:v>-59.024999999999999</c:v>
                </c:pt>
                <c:pt idx="2500">
                  <c:v>-59.1</c:v>
                </c:pt>
                <c:pt idx="2501">
                  <c:v>-58.3</c:v>
                </c:pt>
                <c:pt idx="2502">
                  <c:v>-61.83</c:v>
                </c:pt>
                <c:pt idx="2503">
                  <c:v>-60.3</c:v>
                </c:pt>
                <c:pt idx="2504">
                  <c:v>-61.8</c:v>
                </c:pt>
                <c:pt idx="2505">
                  <c:v>-62.8</c:v>
                </c:pt>
                <c:pt idx="2506">
                  <c:v>-61.145000000000003</c:v>
                </c:pt>
                <c:pt idx="2507">
                  <c:v>-62.1</c:v>
                </c:pt>
                <c:pt idx="2508">
                  <c:v>-58.5</c:v>
                </c:pt>
                <c:pt idx="2509">
                  <c:v>-56.7</c:v>
                </c:pt>
                <c:pt idx="2510">
                  <c:v>-56.64</c:v>
                </c:pt>
                <c:pt idx="2511">
                  <c:v>-56.4</c:v>
                </c:pt>
                <c:pt idx="2512">
                  <c:v>-56.1</c:v>
                </c:pt>
                <c:pt idx="2513">
                  <c:v>-57.045000000000002</c:v>
                </c:pt>
                <c:pt idx="2514">
                  <c:v>-59.5</c:v>
                </c:pt>
                <c:pt idx="2515">
                  <c:v>-59.5</c:v>
                </c:pt>
                <c:pt idx="2516">
                  <c:v>-66.37</c:v>
                </c:pt>
                <c:pt idx="2517">
                  <c:v>-62.58</c:v>
                </c:pt>
                <c:pt idx="2518">
                  <c:v>-65.2</c:v>
                </c:pt>
                <c:pt idx="2519">
                  <c:v>-66.8</c:v>
                </c:pt>
                <c:pt idx="2520">
                  <c:v>-70.2</c:v>
                </c:pt>
                <c:pt idx="2521">
                  <c:v>-69.099999999999994</c:v>
                </c:pt>
                <c:pt idx="2522">
                  <c:v>-66.400000000000006</c:v>
                </c:pt>
                <c:pt idx="2523">
                  <c:v>-61.7</c:v>
                </c:pt>
                <c:pt idx="2524">
                  <c:v>-65.954999999999998</c:v>
                </c:pt>
                <c:pt idx="2525">
                  <c:v>-61.7</c:v>
                </c:pt>
                <c:pt idx="2526">
                  <c:v>-57.97</c:v>
                </c:pt>
                <c:pt idx="2527">
                  <c:v>-59.85</c:v>
                </c:pt>
                <c:pt idx="2528">
                  <c:v>-62.66</c:v>
                </c:pt>
                <c:pt idx="2529">
                  <c:v>-66.5</c:v>
                </c:pt>
                <c:pt idx="2530">
                  <c:v>-63.7</c:v>
                </c:pt>
                <c:pt idx="2531">
                  <c:v>-66.599999999999994</c:v>
                </c:pt>
                <c:pt idx="2532">
                  <c:v>-69.900000000000006</c:v>
                </c:pt>
                <c:pt idx="2533">
                  <c:v>-66.67</c:v>
                </c:pt>
                <c:pt idx="2534">
                  <c:v>-68.56</c:v>
                </c:pt>
                <c:pt idx="2535">
                  <c:v>-74.31</c:v>
                </c:pt>
                <c:pt idx="2536">
                  <c:v>-71.2</c:v>
                </c:pt>
                <c:pt idx="2537">
                  <c:v>-72.8</c:v>
                </c:pt>
                <c:pt idx="2538">
                  <c:v>-72.099999999999994</c:v>
                </c:pt>
                <c:pt idx="2539">
                  <c:v>-74.67</c:v>
                </c:pt>
                <c:pt idx="2540">
                  <c:v>-74.680000000000007</c:v>
                </c:pt>
                <c:pt idx="2541">
                  <c:v>-77.59</c:v>
                </c:pt>
                <c:pt idx="2542">
                  <c:v>-76.7</c:v>
                </c:pt>
                <c:pt idx="2543">
                  <c:v>-76.599999999999994</c:v>
                </c:pt>
                <c:pt idx="2544">
                  <c:v>-76.025000000000006</c:v>
                </c:pt>
                <c:pt idx="2545">
                  <c:v>-77.564999999999998</c:v>
                </c:pt>
                <c:pt idx="2546">
                  <c:v>-73.400000000000006</c:v>
                </c:pt>
                <c:pt idx="2547">
                  <c:v>-73.599999999999994</c:v>
                </c:pt>
                <c:pt idx="2548">
                  <c:v>-72.504999999999995</c:v>
                </c:pt>
                <c:pt idx="2549">
                  <c:v>-69.16</c:v>
                </c:pt>
                <c:pt idx="2550">
                  <c:v>-70.14</c:v>
                </c:pt>
                <c:pt idx="2551">
                  <c:v>-68.05</c:v>
                </c:pt>
                <c:pt idx="2552">
                  <c:v>-69.045000000000002</c:v>
                </c:pt>
                <c:pt idx="2553">
                  <c:v>-69.53</c:v>
                </c:pt>
                <c:pt idx="2554">
                  <c:v>-68.5</c:v>
                </c:pt>
                <c:pt idx="2555">
                  <c:v>-71.254999999999995</c:v>
                </c:pt>
                <c:pt idx="2556">
                  <c:v>-70.765000000000001</c:v>
                </c:pt>
                <c:pt idx="2557">
                  <c:v>-67.45</c:v>
                </c:pt>
                <c:pt idx="2558">
                  <c:v>-64.8</c:v>
                </c:pt>
                <c:pt idx="2559">
                  <c:v>-61.18</c:v>
                </c:pt>
                <c:pt idx="2560">
                  <c:v>-64.995000000000005</c:v>
                </c:pt>
                <c:pt idx="2561">
                  <c:v>-61.87</c:v>
                </c:pt>
                <c:pt idx="2562">
                  <c:v>-57.26</c:v>
                </c:pt>
                <c:pt idx="2563">
                  <c:v>-55.73</c:v>
                </c:pt>
                <c:pt idx="2564">
                  <c:v>-56.29</c:v>
                </c:pt>
                <c:pt idx="2565">
                  <c:v>-59.2</c:v>
                </c:pt>
                <c:pt idx="2566">
                  <c:v>-60.41</c:v>
                </c:pt>
                <c:pt idx="2567">
                  <c:v>-49.62</c:v>
                </c:pt>
                <c:pt idx="2568">
                  <c:v>-56.204999999999998</c:v>
                </c:pt>
                <c:pt idx="2569">
                  <c:v>-57.99</c:v>
                </c:pt>
                <c:pt idx="2570">
                  <c:v>-63.74</c:v>
                </c:pt>
                <c:pt idx="2571">
                  <c:v>-64.94</c:v>
                </c:pt>
                <c:pt idx="2572">
                  <c:v>-69.194999999999993</c:v>
                </c:pt>
                <c:pt idx="2573">
                  <c:v>-67.12</c:v>
                </c:pt>
                <c:pt idx="2574">
                  <c:v>-67.87</c:v>
                </c:pt>
                <c:pt idx="2575">
                  <c:v>-67.150000000000006</c:v>
                </c:pt>
                <c:pt idx="2576">
                  <c:v>-66.055000000000007</c:v>
                </c:pt>
                <c:pt idx="2577">
                  <c:v>-66.08</c:v>
                </c:pt>
                <c:pt idx="2578">
                  <c:v>-66.555000000000007</c:v>
                </c:pt>
                <c:pt idx="2579">
                  <c:v>-70.87</c:v>
                </c:pt>
                <c:pt idx="2580">
                  <c:v>-73.63</c:v>
                </c:pt>
                <c:pt idx="2581">
                  <c:v>-74.58</c:v>
                </c:pt>
                <c:pt idx="2582">
                  <c:v>-77.91</c:v>
                </c:pt>
                <c:pt idx="2583">
                  <c:v>-80.45</c:v>
                </c:pt>
                <c:pt idx="2584">
                  <c:v>-83.65</c:v>
                </c:pt>
                <c:pt idx="2585">
                  <c:v>-81.674999999999997</c:v>
                </c:pt>
                <c:pt idx="2586">
                  <c:v>-79.650000000000006</c:v>
                </c:pt>
                <c:pt idx="2587">
                  <c:v>-71.349999999999994</c:v>
                </c:pt>
                <c:pt idx="2588">
                  <c:v>-68.91</c:v>
                </c:pt>
                <c:pt idx="2589">
                  <c:v>-63.424999999999997</c:v>
                </c:pt>
                <c:pt idx="2590">
                  <c:v>-65.004999999999995</c:v>
                </c:pt>
                <c:pt idx="2591">
                  <c:v>-68.885000000000005</c:v>
                </c:pt>
                <c:pt idx="2592">
                  <c:v>-63.44</c:v>
                </c:pt>
                <c:pt idx="2593">
                  <c:v>-59.505000000000003</c:v>
                </c:pt>
                <c:pt idx="2594">
                  <c:v>-51.35</c:v>
                </c:pt>
                <c:pt idx="2595">
                  <c:v>-51.795000000000002</c:v>
                </c:pt>
                <c:pt idx="2596">
                  <c:v>-55.13</c:v>
                </c:pt>
                <c:pt idx="2597">
                  <c:v>-56.53</c:v>
                </c:pt>
                <c:pt idx="2598">
                  <c:v>-52.44</c:v>
                </c:pt>
                <c:pt idx="2599">
                  <c:v>-52.72</c:v>
                </c:pt>
                <c:pt idx="2600">
                  <c:v>-53.865000000000002</c:v>
                </c:pt>
                <c:pt idx="2601">
                  <c:v>-50.44</c:v>
                </c:pt>
                <c:pt idx="2602">
                  <c:v>-53.02</c:v>
                </c:pt>
                <c:pt idx="2603">
                  <c:v>-49.74</c:v>
                </c:pt>
                <c:pt idx="2604">
                  <c:v>-50.465000000000003</c:v>
                </c:pt>
                <c:pt idx="2605">
                  <c:v>-48.89</c:v>
                </c:pt>
                <c:pt idx="2606">
                  <c:v>-48.954999999999998</c:v>
                </c:pt>
                <c:pt idx="2607">
                  <c:v>-55.055</c:v>
                </c:pt>
                <c:pt idx="2608">
                  <c:v>-54.71</c:v>
                </c:pt>
                <c:pt idx="2609">
                  <c:v>-56.034999999999997</c:v>
                </c:pt>
                <c:pt idx="2610">
                  <c:v>-62.935000000000002</c:v>
                </c:pt>
                <c:pt idx="2611">
                  <c:v>-63.744999999999997</c:v>
                </c:pt>
                <c:pt idx="2612">
                  <c:v>-64.66</c:v>
                </c:pt>
                <c:pt idx="2613">
                  <c:v>-63.295000000000002</c:v>
                </c:pt>
                <c:pt idx="2614">
                  <c:v>-66.66</c:v>
                </c:pt>
                <c:pt idx="2615">
                  <c:v>-70.02</c:v>
                </c:pt>
                <c:pt idx="2616">
                  <c:v>-69.349999999999994</c:v>
                </c:pt>
                <c:pt idx="2617">
                  <c:v>-69.564999999999998</c:v>
                </c:pt>
                <c:pt idx="2618">
                  <c:v>-71.36</c:v>
                </c:pt>
                <c:pt idx="2619">
                  <c:v>-71.39</c:v>
                </c:pt>
                <c:pt idx="2620">
                  <c:v>-71.48</c:v>
                </c:pt>
                <c:pt idx="2621">
                  <c:v>-72.495000000000005</c:v>
                </c:pt>
                <c:pt idx="2622">
                  <c:v>-66.194999999999993</c:v>
                </c:pt>
                <c:pt idx="2623">
                  <c:v>-63.4</c:v>
                </c:pt>
                <c:pt idx="2624">
                  <c:v>-62.71</c:v>
                </c:pt>
                <c:pt idx="2625">
                  <c:v>-52.55</c:v>
                </c:pt>
                <c:pt idx="2626">
                  <c:v>-48.88</c:v>
                </c:pt>
                <c:pt idx="2627">
                  <c:v>-51.164999999999999</c:v>
                </c:pt>
                <c:pt idx="2628">
                  <c:v>-56.884999999999998</c:v>
                </c:pt>
                <c:pt idx="2629">
                  <c:v>-55.445</c:v>
                </c:pt>
                <c:pt idx="2630">
                  <c:v>-55.475000000000001</c:v>
                </c:pt>
                <c:pt idx="2631">
                  <c:v>-54.145000000000003</c:v>
                </c:pt>
                <c:pt idx="2632">
                  <c:v>-54.524999999999999</c:v>
                </c:pt>
                <c:pt idx="2633">
                  <c:v>-49.27</c:v>
                </c:pt>
                <c:pt idx="2634">
                  <c:v>-46.56</c:v>
                </c:pt>
                <c:pt idx="2635">
                  <c:v>-47.2</c:v>
                </c:pt>
                <c:pt idx="2636">
                  <c:v>-46.325000000000003</c:v>
                </c:pt>
                <c:pt idx="2637">
                  <c:v>-46.134999999999998</c:v>
                </c:pt>
                <c:pt idx="2638">
                  <c:v>-46.215000000000003</c:v>
                </c:pt>
                <c:pt idx="2639">
                  <c:v>-48.585000000000001</c:v>
                </c:pt>
                <c:pt idx="2640">
                  <c:v>-47.31</c:v>
                </c:pt>
                <c:pt idx="2641">
                  <c:v>-45.69</c:v>
                </c:pt>
                <c:pt idx="2642">
                  <c:v>-51.715000000000003</c:v>
                </c:pt>
                <c:pt idx="2643">
                  <c:v>-53.53</c:v>
                </c:pt>
                <c:pt idx="2644">
                  <c:v>-51.505000000000003</c:v>
                </c:pt>
                <c:pt idx="2645">
                  <c:v>-49.38</c:v>
                </c:pt>
                <c:pt idx="2646">
                  <c:v>-47.94</c:v>
                </c:pt>
                <c:pt idx="2647">
                  <c:v>-49.3</c:v>
                </c:pt>
                <c:pt idx="2648">
                  <c:v>-52.84</c:v>
                </c:pt>
                <c:pt idx="2649">
                  <c:v>-54.685000000000002</c:v>
                </c:pt>
                <c:pt idx="2650">
                  <c:v>-58.47</c:v>
                </c:pt>
                <c:pt idx="2651">
                  <c:v>-59.055</c:v>
                </c:pt>
                <c:pt idx="2652">
                  <c:v>-58.914999999999999</c:v>
                </c:pt>
                <c:pt idx="2653">
                  <c:v>-58.56</c:v>
                </c:pt>
                <c:pt idx="2654">
                  <c:v>-60.46</c:v>
                </c:pt>
                <c:pt idx="2655">
                  <c:v>-58.795000000000002</c:v>
                </c:pt>
                <c:pt idx="2656">
                  <c:v>-61.96</c:v>
                </c:pt>
                <c:pt idx="2657">
                  <c:v>-60.564999999999998</c:v>
                </c:pt>
                <c:pt idx="2658">
                  <c:v>-61.494999999999997</c:v>
                </c:pt>
                <c:pt idx="2659">
                  <c:v>-61.26</c:v>
                </c:pt>
                <c:pt idx="2660">
                  <c:v>-61.515000000000001</c:v>
                </c:pt>
                <c:pt idx="2661">
                  <c:v>-59.68</c:v>
                </c:pt>
                <c:pt idx="2662">
                  <c:v>-60.625</c:v>
                </c:pt>
                <c:pt idx="2663">
                  <c:v>-54.46</c:v>
                </c:pt>
                <c:pt idx="2664">
                  <c:v>-55.87</c:v>
                </c:pt>
                <c:pt idx="2665">
                  <c:v>-54.305</c:v>
                </c:pt>
                <c:pt idx="2666">
                  <c:v>-55.335000000000001</c:v>
                </c:pt>
                <c:pt idx="2667">
                  <c:v>-52.854999999999997</c:v>
                </c:pt>
                <c:pt idx="2668">
                  <c:v>-53.76</c:v>
                </c:pt>
                <c:pt idx="2669">
                  <c:v>-53.55</c:v>
                </c:pt>
                <c:pt idx="2670">
                  <c:v>-53.52</c:v>
                </c:pt>
                <c:pt idx="2671">
                  <c:v>-41.494999999999997</c:v>
                </c:pt>
                <c:pt idx="2672">
                  <c:v>-43.78</c:v>
                </c:pt>
                <c:pt idx="2673">
                  <c:v>-37.645000000000003</c:v>
                </c:pt>
                <c:pt idx="2674">
                  <c:v>-37.78</c:v>
                </c:pt>
                <c:pt idx="2675">
                  <c:v>-37.97</c:v>
                </c:pt>
                <c:pt idx="2676">
                  <c:v>-38.71</c:v>
                </c:pt>
                <c:pt idx="2677">
                  <c:v>-29.495000000000001</c:v>
                </c:pt>
                <c:pt idx="2678">
                  <c:v>-21.954999999999998</c:v>
                </c:pt>
                <c:pt idx="2679">
                  <c:v>-23.875</c:v>
                </c:pt>
                <c:pt idx="2680">
                  <c:v>-25.905000000000001</c:v>
                </c:pt>
                <c:pt idx="2681">
                  <c:v>-24.01</c:v>
                </c:pt>
                <c:pt idx="2682">
                  <c:v>-26.905000000000001</c:v>
                </c:pt>
                <c:pt idx="2683">
                  <c:v>-25.05</c:v>
                </c:pt>
                <c:pt idx="2684">
                  <c:v>-24.475000000000001</c:v>
                </c:pt>
                <c:pt idx="2685">
                  <c:v>-26.024999999999999</c:v>
                </c:pt>
                <c:pt idx="2686">
                  <c:v>-27.59</c:v>
                </c:pt>
                <c:pt idx="2687">
                  <c:v>-27.875</c:v>
                </c:pt>
                <c:pt idx="2688">
                  <c:v>-28.805</c:v>
                </c:pt>
                <c:pt idx="2689">
                  <c:v>-30.855</c:v>
                </c:pt>
                <c:pt idx="2690">
                  <c:v>-30.975000000000001</c:v>
                </c:pt>
                <c:pt idx="2691">
                  <c:v>-28.19</c:v>
                </c:pt>
                <c:pt idx="2692">
                  <c:v>-29</c:v>
                </c:pt>
                <c:pt idx="2693">
                  <c:v>-30.62</c:v>
                </c:pt>
                <c:pt idx="2694">
                  <c:v>-31.765000000000001</c:v>
                </c:pt>
                <c:pt idx="2695">
                  <c:v>-30.45</c:v>
                </c:pt>
                <c:pt idx="2696">
                  <c:v>-34.75</c:v>
                </c:pt>
                <c:pt idx="2697">
                  <c:v>-36.164999999999999</c:v>
                </c:pt>
                <c:pt idx="2698">
                  <c:v>-35.575000000000003</c:v>
                </c:pt>
                <c:pt idx="2699">
                  <c:v>-35.68</c:v>
                </c:pt>
                <c:pt idx="2700">
                  <c:v>-37.284999999999997</c:v>
                </c:pt>
                <c:pt idx="2701">
                  <c:v>-35.32</c:v>
                </c:pt>
                <c:pt idx="2702">
                  <c:v>-39.46</c:v>
                </c:pt>
                <c:pt idx="2703">
                  <c:v>-40.18</c:v>
                </c:pt>
                <c:pt idx="2704">
                  <c:v>-42.73</c:v>
                </c:pt>
                <c:pt idx="2705">
                  <c:v>-41.465000000000003</c:v>
                </c:pt>
                <c:pt idx="2706">
                  <c:v>-38.645000000000003</c:v>
                </c:pt>
                <c:pt idx="2707">
                  <c:v>-37.51</c:v>
                </c:pt>
                <c:pt idx="2708">
                  <c:v>-38.734999999999999</c:v>
                </c:pt>
                <c:pt idx="2709">
                  <c:v>-39.729999999999997</c:v>
                </c:pt>
                <c:pt idx="2710">
                  <c:v>-41.994999999999997</c:v>
                </c:pt>
                <c:pt idx="2711">
                  <c:v>-42.73</c:v>
                </c:pt>
                <c:pt idx="2712">
                  <c:v>-44.465000000000003</c:v>
                </c:pt>
                <c:pt idx="2713">
                  <c:v>-45.24</c:v>
                </c:pt>
                <c:pt idx="2714">
                  <c:v>-44.47</c:v>
                </c:pt>
                <c:pt idx="2715">
                  <c:v>-46.16</c:v>
                </c:pt>
                <c:pt idx="2716">
                  <c:v>-48.98</c:v>
                </c:pt>
                <c:pt idx="2717">
                  <c:v>-47.524999999999999</c:v>
                </c:pt>
                <c:pt idx="2718">
                  <c:v>-47.844999999999999</c:v>
                </c:pt>
                <c:pt idx="2719">
                  <c:v>-46.604999999999997</c:v>
                </c:pt>
                <c:pt idx="2720">
                  <c:v>-48.155000000000001</c:v>
                </c:pt>
                <c:pt idx="2721">
                  <c:v>-49.805</c:v>
                </c:pt>
                <c:pt idx="2722">
                  <c:v>-48.88</c:v>
                </c:pt>
                <c:pt idx="2723">
                  <c:v>-52.055</c:v>
                </c:pt>
                <c:pt idx="2724">
                  <c:v>-51.65</c:v>
                </c:pt>
                <c:pt idx="2725">
                  <c:v>-50.234999999999999</c:v>
                </c:pt>
                <c:pt idx="2726">
                  <c:v>-45.195</c:v>
                </c:pt>
                <c:pt idx="2727">
                  <c:v>-44.924999999999997</c:v>
                </c:pt>
                <c:pt idx="2728">
                  <c:v>-43.38</c:v>
                </c:pt>
                <c:pt idx="2729">
                  <c:v>-39.585000000000001</c:v>
                </c:pt>
                <c:pt idx="2730">
                  <c:v>-37.979999999999997</c:v>
                </c:pt>
                <c:pt idx="2731">
                  <c:v>-38.185000000000002</c:v>
                </c:pt>
                <c:pt idx="2732">
                  <c:v>-39.299999999999997</c:v>
                </c:pt>
                <c:pt idx="2733">
                  <c:v>-38.07</c:v>
                </c:pt>
                <c:pt idx="2734">
                  <c:v>-38.414999999999999</c:v>
                </c:pt>
                <c:pt idx="2735">
                  <c:v>-42.825000000000003</c:v>
                </c:pt>
                <c:pt idx="2736">
                  <c:v>-43.15</c:v>
                </c:pt>
                <c:pt idx="2737">
                  <c:v>-38.85</c:v>
                </c:pt>
                <c:pt idx="2738">
                  <c:v>-37.395000000000003</c:v>
                </c:pt>
                <c:pt idx="2739">
                  <c:v>-38.39</c:v>
                </c:pt>
                <c:pt idx="2740">
                  <c:v>-40.465000000000003</c:v>
                </c:pt>
                <c:pt idx="2741">
                  <c:v>-39.770000000000003</c:v>
                </c:pt>
                <c:pt idx="2742">
                  <c:v>-40.32</c:v>
                </c:pt>
                <c:pt idx="2743">
                  <c:v>-38.295000000000002</c:v>
                </c:pt>
                <c:pt idx="2744">
                  <c:v>-38.145000000000003</c:v>
                </c:pt>
                <c:pt idx="2745">
                  <c:v>-38.9</c:v>
                </c:pt>
                <c:pt idx="2746">
                  <c:v>-39.045000000000002</c:v>
                </c:pt>
                <c:pt idx="2747">
                  <c:v>-37.61</c:v>
                </c:pt>
                <c:pt idx="2748">
                  <c:v>-39.96</c:v>
                </c:pt>
                <c:pt idx="2749">
                  <c:v>-42.84</c:v>
                </c:pt>
                <c:pt idx="2750">
                  <c:v>-45.564999999999998</c:v>
                </c:pt>
                <c:pt idx="2751">
                  <c:v>-44.274999999999999</c:v>
                </c:pt>
                <c:pt idx="2752">
                  <c:v>-41.935000000000002</c:v>
                </c:pt>
                <c:pt idx="2753">
                  <c:v>-42.11</c:v>
                </c:pt>
                <c:pt idx="2754">
                  <c:v>-38.854999999999997</c:v>
                </c:pt>
                <c:pt idx="2755">
                  <c:v>-40.770000000000003</c:v>
                </c:pt>
                <c:pt idx="2756">
                  <c:v>-36.634999999999998</c:v>
                </c:pt>
                <c:pt idx="2757">
                  <c:v>-36.204999999999998</c:v>
                </c:pt>
                <c:pt idx="2758">
                  <c:v>-42.6</c:v>
                </c:pt>
                <c:pt idx="2759">
                  <c:v>-45.75</c:v>
                </c:pt>
                <c:pt idx="2760">
                  <c:v>-45.954999999999998</c:v>
                </c:pt>
                <c:pt idx="2761">
                  <c:v>-44.994999999999997</c:v>
                </c:pt>
                <c:pt idx="2762">
                  <c:v>-44.335000000000001</c:v>
                </c:pt>
                <c:pt idx="2763">
                  <c:v>-44.145000000000003</c:v>
                </c:pt>
                <c:pt idx="2764">
                  <c:v>-44.51</c:v>
                </c:pt>
                <c:pt idx="2765">
                  <c:v>-46.835000000000001</c:v>
                </c:pt>
                <c:pt idx="2766">
                  <c:v>-47.56</c:v>
                </c:pt>
                <c:pt idx="2767">
                  <c:v>-47.54</c:v>
                </c:pt>
                <c:pt idx="2768">
                  <c:v>-44.89</c:v>
                </c:pt>
                <c:pt idx="2769">
                  <c:v>-42.094999999999999</c:v>
                </c:pt>
                <c:pt idx="2770">
                  <c:v>-41.895000000000003</c:v>
                </c:pt>
                <c:pt idx="2771">
                  <c:v>-42.795000000000002</c:v>
                </c:pt>
                <c:pt idx="2772">
                  <c:v>-44.515000000000001</c:v>
                </c:pt>
                <c:pt idx="2773">
                  <c:v>-43.814999999999998</c:v>
                </c:pt>
                <c:pt idx="2774">
                  <c:v>-44.11</c:v>
                </c:pt>
                <c:pt idx="2775">
                  <c:v>-43.465000000000003</c:v>
                </c:pt>
                <c:pt idx="2776">
                  <c:v>-43.625</c:v>
                </c:pt>
                <c:pt idx="2777">
                  <c:v>-42.344999999999999</c:v>
                </c:pt>
                <c:pt idx="2778">
                  <c:v>-42.01</c:v>
                </c:pt>
                <c:pt idx="2779">
                  <c:v>-41.29</c:v>
                </c:pt>
                <c:pt idx="2780">
                  <c:v>-43.064999999999998</c:v>
                </c:pt>
                <c:pt idx="2781">
                  <c:v>-42.84</c:v>
                </c:pt>
                <c:pt idx="2782">
                  <c:v>-38.854999999999997</c:v>
                </c:pt>
                <c:pt idx="2783">
                  <c:v>-39.895000000000003</c:v>
                </c:pt>
                <c:pt idx="2784">
                  <c:v>-44.305</c:v>
                </c:pt>
                <c:pt idx="2785">
                  <c:v>-42.234999999999999</c:v>
                </c:pt>
                <c:pt idx="2786">
                  <c:v>-44.65</c:v>
                </c:pt>
                <c:pt idx="2787">
                  <c:v>-47</c:v>
                </c:pt>
                <c:pt idx="2788">
                  <c:v>-48.19</c:v>
                </c:pt>
                <c:pt idx="2789">
                  <c:v>-45.725000000000001</c:v>
                </c:pt>
                <c:pt idx="2790">
                  <c:v>-45.21</c:v>
                </c:pt>
                <c:pt idx="2791">
                  <c:v>-44.555</c:v>
                </c:pt>
                <c:pt idx="2792">
                  <c:v>-44.945</c:v>
                </c:pt>
                <c:pt idx="2793">
                  <c:v>-43.59</c:v>
                </c:pt>
                <c:pt idx="2794">
                  <c:v>-42.36</c:v>
                </c:pt>
                <c:pt idx="2795">
                  <c:v>-41.76</c:v>
                </c:pt>
                <c:pt idx="2796">
                  <c:v>-36.865000000000002</c:v>
                </c:pt>
                <c:pt idx="2797">
                  <c:v>-33.424999999999997</c:v>
                </c:pt>
                <c:pt idx="2798">
                  <c:v>-32.32</c:v>
                </c:pt>
                <c:pt idx="2799">
                  <c:v>-30.905000000000001</c:v>
                </c:pt>
                <c:pt idx="2800">
                  <c:v>-30.864999999999998</c:v>
                </c:pt>
                <c:pt idx="2801">
                  <c:v>-30.84</c:v>
                </c:pt>
                <c:pt idx="2802">
                  <c:v>-32.344999999999999</c:v>
                </c:pt>
                <c:pt idx="2803">
                  <c:v>-29.4</c:v>
                </c:pt>
                <c:pt idx="2804">
                  <c:v>-29.7</c:v>
                </c:pt>
                <c:pt idx="2805">
                  <c:v>-27.835000000000001</c:v>
                </c:pt>
                <c:pt idx="2806">
                  <c:v>-29.795000000000002</c:v>
                </c:pt>
                <c:pt idx="2807">
                  <c:v>-29.065000000000001</c:v>
                </c:pt>
                <c:pt idx="2808">
                  <c:v>-28.99</c:v>
                </c:pt>
                <c:pt idx="2809">
                  <c:v>-29.754999999999999</c:v>
                </c:pt>
                <c:pt idx="2810">
                  <c:v>-27.96</c:v>
                </c:pt>
                <c:pt idx="2811">
                  <c:v>-27.31</c:v>
                </c:pt>
                <c:pt idx="2812">
                  <c:v>-20.765000000000001</c:v>
                </c:pt>
                <c:pt idx="2813">
                  <c:v>-20.010000000000002</c:v>
                </c:pt>
                <c:pt idx="2814">
                  <c:v>-20.285</c:v>
                </c:pt>
                <c:pt idx="2815">
                  <c:v>-20.475000000000001</c:v>
                </c:pt>
                <c:pt idx="2816">
                  <c:v>-21.015000000000001</c:v>
                </c:pt>
                <c:pt idx="2817">
                  <c:v>-20.355</c:v>
                </c:pt>
                <c:pt idx="2818">
                  <c:v>-21.815000000000001</c:v>
                </c:pt>
                <c:pt idx="2819">
                  <c:v>-22.39</c:v>
                </c:pt>
                <c:pt idx="2820">
                  <c:v>-21.92</c:v>
                </c:pt>
                <c:pt idx="2821">
                  <c:v>-20.215</c:v>
                </c:pt>
                <c:pt idx="2822">
                  <c:v>-15.675000000000001</c:v>
                </c:pt>
                <c:pt idx="2823">
                  <c:v>-11.565</c:v>
                </c:pt>
                <c:pt idx="2824">
                  <c:v>-8.4250000000000007</c:v>
                </c:pt>
                <c:pt idx="2825">
                  <c:v>-9.48</c:v>
                </c:pt>
                <c:pt idx="2826">
                  <c:v>2.4900000000000002</c:v>
                </c:pt>
                <c:pt idx="2827">
                  <c:v>1.59</c:v>
                </c:pt>
                <c:pt idx="2828">
                  <c:v>3.91</c:v>
                </c:pt>
                <c:pt idx="2829">
                  <c:v>0.27</c:v>
                </c:pt>
                <c:pt idx="2830">
                  <c:v>-2.625</c:v>
                </c:pt>
                <c:pt idx="2831">
                  <c:v>1.65</c:v>
                </c:pt>
                <c:pt idx="2832">
                  <c:v>2.41</c:v>
                </c:pt>
                <c:pt idx="2833">
                  <c:v>1.0049999999999999</c:v>
                </c:pt>
                <c:pt idx="2834">
                  <c:v>1.48</c:v>
                </c:pt>
                <c:pt idx="2835">
                  <c:v>0.82499999999999996</c:v>
                </c:pt>
                <c:pt idx="2836">
                  <c:v>1.615</c:v>
                </c:pt>
                <c:pt idx="2837">
                  <c:v>1.1950000000000001</c:v>
                </c:pt>
                <c:pt idx="2838">
                  <c:v>-1.905</c:v>
                </c:pt>
                <c:pt idx="2839">
                  <c:v>-0.45</c:v>
                </c:pt>
                <c:pt idx="2840">
                  <c:v>-0.97499999999999998</c:v>
                </c:pt>
                <c:pt idx="2841">
                  <c:v>-1.59</c:v>
                </c:pt>
                <c:pt idx="2842">
                  <c:v>-2.7450000000000001</c:v>
                </c:pt>
                <c:pt idx="2843">
                  <c:v>-6.5</c:v>
                </c:pt>
                <c:pt idx="2844">
                  <c:v>-6.2050000000000001</c:v>
                </c:pt>
                <c:pt idx="2845">
                  <c:v>-4.5599999999999996</c:v>
                </c:pt>
                <c:pt idx="2846">
                  <c:v>-6.9950000000000001</c:v>
                </c:pt>
                <c:pt idx="2847">
                  <c:v>-7.9749999999999996</c:v>
                </c:pt>
                <c:pt idx="2848">
                  <c:v>-7.74</c:v>
                </c:pt>
                <c:pt idx="2849">
                  <c:v>-8.7750000000000004</c:v>
                </c:pt>
                <c:pt idx="2850">
                  <c:v>-5.5049999999999999</c:v>
                </c:pt>
                <c:pt idx="2851">
                  <c:v>-5.57</c:v>
                </c:pt>
                <c:pt idx="2852">
                  <c:v>-7.6550000000000002</c:v>
                </c:pt>
                <c:pt idx="2853">
                  <c:v>-6.49</c:v>
                </c:pt>
                <c:pt idx="2854">
                  <c:v>-8.2349999999999994</c:v>
                </c:pt>
                <c:pt idx="2855">
                  <c:v>-9.16</c:v>
                </c:pt>
                <c:pt idx="2856">
                  <c:v>-11.164999999999999</c:v>
                </c:pt>
                <c:pt idx="2857">
                  <c:v>-12.945</c:v>
                </c:pt>
                <c:pt idx="2858">
                  <c:v>-12.36</c:v>
                </c:pt>
                <c:pt idx="2859">
                  <c:v>-12.36</c:v>
                </c:pt>
                <c:pt idx="2860">
                  <c:v>-17.5</c:v>
                </c:pt>
                <c:pt idx="2861">
                  <c:v>-17.399999999999999</c:v>
                </c:pt>
                <c:pt idx="2862">
                  <c:v>-16.87</c:v>
                </c:pt>
                <c:pt idx="2863">
                  <c:v>-19.405000000000001</c:v>
                </c:pt>
                <c:pt idx="2864">
                  <c:v>-19.47</c:v>
                </c:pt>
                <c:pt idx="2865">
                  <c:v>-20.774999999999999</c:v>
                </c:pt>
                <c:pt idx="2866">
                  <c:v>-19.805</c:v>
                </c:pt>
                <c:pt idx="2867">
                  <c:v>-19.864999999999998</c:v>
                </c:pt>
                <c:pt idx="2868">
                  <c:v>-17.75</c:v>
                </c:pt>
                <c:pt idx="2869">
                  <c:v>-20.350000000000001</c:v>
                </c:pt>
                <c:pt idx="2870">
                  <c:v>-19.465</c:v>
                </c:pt>
                <c:pt idx="2871">
                  <c:v>-17.535</c:v>
                </c:pt>
                <c:pt idx="2872">
                  <c:v>-18.14</c:v>
                </c:pt>
                <c:pt idx="2873">
                  <c:v>-18.489999999999998</c:v>
                </c:pt>
                <c:pt idx="2874">
                  <c:v>-19</c:v>
                </c:pt>
                <c:pt idx="2875">
                  <c:v>-17</c:v>
                </c:pt>
                <c:pt idx="2876">
                  <c:v>-19.14</c:v>
                </c:pt>
                <c:pt idx="2877">
                  <c:v>-16.965</c:v>
                </c:pt>
                <c:pt idx="2878">
                  <c:v>-11.605</c:v>
                </c:pt>
                <c:pt idx="2879">
                  <c:v>-12.98</c:v>
                </c:pt>
                <c:pt idx="2880">
                  <c:v>-9.8949999999999996</c:v>
                </c:pt>
                <c:pt idx="2881">
                  <c:v>-10.185</c:v>
                </c:pt>
                <c:pt idx="2882">
                  <c:v>-9.74</c:v>
                </c:pt>
                <c:pt idx="2883">
                  <c:v>-12.705</c:v>
                </c:pt>
                <c:pt idx="2884">
                  <c:v>-14.15</c:v>
                </c:pt>
                <c:pt idx="2885">
                  <c:v>-13.9</c:v>
                </c:pt>
                <c:pt idx="2886">
                  <c:v>-18.274999999999999</c:v>
                </c:pt>
                <c:pt idx="2887">
                  <c:v>-16.684999999999999</c:v>
                </c:pt>
                <c:pt idx="2888">
                  <c:v>-17.285</c:v>
                </c:pt>
                <c:pt idx="2889">
                  <c:v>-15.935</c:v>
                </c:pt>
                <c:pt idx="2890">
                  <c:v>-16.045000000000002</c:v>
                </c:pt>
                <c:pt idx="2891">
                  <c:v>-15.945</c:v>
                </c:pt>
                <c:pt idx="2892">
                  <c:v>-15.775</c:v>
                </c:pt>
                <c:pt idx="2893">
                  <c:v>-11.14</c:v>
                </c:pt>
                <c:pt idx="2894">
                  <c:v>-8.6549999999999994</c:v>
                </c:pt>
                <c:pt idx="2895">
                  <c:v>-13.234999999999999</c:v>
                </c:pt>
                <c:pt idx="2896">
                  <c:v>-11.05</c:v>
                </c:pt>
                <c:pt idx="2897">
                  <c:v>-16.225000000000001</c:v>
                </c:pt>
                <c:pt idx="2898">
                  <c:v>-18.86</c:v>
                </c:pt>
                <c:pt idx="2899">
                  <c:v>-24.03</c:v>
                </c:pt>
                <c:pt idx="2900">
                  <c:v>-26.91</c:v>
                </c:pt>
                <c:pt idx="2901">
                  <c:v>-33.33</c:v>
                </c:pt>
                <c:pt idx="2902">
                  <c:v>-39.729999999999997</c:v>
                </c:pt>
                <c:pt idx="2903">
                  <c:v>-51.34</c:v>
                </c:pt>
                <c:pt idx="2904">
                  <c:v>-38.53</c:v>
                </c:pt>
                <c:pt idx="2905">
                  <c:v>-39.43</c:v>
                </c:pt>
                <c:pt idx="2906">
                  <c:v>-34.03</c:v>
                </c:pt>
                <c:pt idx="2907">
                  <c:v>-31.73</c:v>
                </c:pt>
                <c:pt idx="2908">
                  <c:v>-36.700000000000003</c:v>
                </c:pt>
                <c:pt idx="2909">
                  <c:v>-28.355</c:v>
                </c:pt>
                <c:pt idx="2910">
                  <c:v>-27.39</c:v>
                </c:pt>
                <c:pt idx="2911">
                  <c:v>-31.164999999999999</c:v>
                </c:pt>
                <c:pt idx="2912">
                  <c:v>-26.975000000000001</c:v>
                </c:pt>
                <c:pt idx="2913">
                  <c:v>-25.92</c:v>
                </c:pt>
                <c:pt idx="2914">
                  <c:v>-25.81</c:v>
                </c:pt>
                <c:pt idx="2915">
                  <c:v>-31.57</c:v>
                </c:pt>
                <c:pt idx="2916">
                  <c:v>-34.104999999999997</c:v>
                </c:pt>
                <c:pt idx="2917">
                  <c:v>-35.04</c:v>
                </c:pt>
                <c:pt idx="2918">
                  <c:v>-36.854999999999997</c:v>
                </c:pt>
                <c:pt idx="2919">
                  <c:v>-37.520000000000003</c:v>
                </c:pt>
                <c:pt idx="2920">
                  <c:v>-42.63</c:v>
                </c:pt>
                <c:pt idx="2921">
                  <c:v>-40.85</c:v>
                </c:pt>
                <c:pt idx="2922">
                  <c:v>-41.765000000000001</c:v>
                </c:pt>
                <c:pt idx="2923">
                  <c:v>-39.99</c:v>
                </c:pt>
                <c:pt idx="2924">
                  <c:v>-41.555</c:v>
                </c:pt>
                <c:pt idx="2925">
                  <c:v>-41.225000000000001</c:v>
                </c:pt>
                <c:pt idx="2926">
                  <c:v>-41.295000000000002</c:v>
                </c:pt>
                <c:pt idx="2927">
                  <c:v>-42.895000000000003</c:v>
                </c:pt>
                <c:pt idx="2928">
                  <c:v>-41.914999999999999</c:v>
                </c:pt>
                <c:pt idx="2929">
                  <c:v>-40.65</c:v>
                </c:pt>
                <c:pt idx="2930">
                  <c:v>-40.594999999999999</c:v>
                </c:pt>
                <c:pt idx="2931">
                  <c:v>-41.375</c:v>
                </c:pt>
                <c:pt idx="2932">
                  <c:v>-40.215000000000003</c:v>
                </c:pt>
                <c:pt idx="2933">
                  <c:v>-37.97</c:v>
                </c:pt>
                <c:pt idx="2934">
                  <c:v>-38.090000000000003</c:v>
                </c:pt>
                <c:pt idx="2935">
                  <c:v>-39.58</c:v>
                </c:pt>
                <c:pt idx="2936">
                  <c:v>-40.954999999999998</c:v>
                </c:pt>
                <c:pt idx="2937">
                  <c:v>-39.18</c:v>
                </c:pt>
                <c:pt idx="2938">
                  <c:v>-39.92</c:v>
                </c:pt>
                <c:pt idx="2939">
                  <c:v>-40.14</c:v>
                </c:pt>
                <c:pt idx="2940">
                  <c:v>-41.155000000000001</c:v>
                </c:pt>
                <c:pt idx="2941">
                  <c:v>-39.08</c:v>
                </c:pt>
                <c:pt idx="2942">
                  <c:v>-35.844999999999999</c:v>
                </c:pt>
                <c:pt idx="2943">
                  <c:v>-36.284999999999997</c:v>
                </c:pt>
                <c:pt idx="2944">
                  <c:v>-27.454999999999998</c:v>
                </c:pt>
                <c:pt idx="2945">
                  <c:v>-26.934999999999999</c:v>
                </c:pt>
                <c:pt idx="2946">
                  <c:v>-27.184999999999999</c:v>
                </c:pt>
                <c:pt idx="2947">
                  <c:v>-23.39</c:v>
                </c:pt>
                <c:pt idx="2948">
                  <c:v>-23.16</c:v>
                </c:pt>
                <c:pt idx="2949">
                  <c:v>-20.63</c:v>
                </c:pt>
                <c:pt idx="2950">
                  <c:v>-22.15</c:v>
                </c:pt>
                <c:pt idx="2951">
                  <c:v>-26.36</c:v>
                </c:pt>
                <c:pt idx="2952">
                  <c:v>-27.684999999999999</c:v>
                </c:pt>
                <c:pt idx="2953">
                  <c:v>-26.125</c:v>
                </c:pt>
                <c:pt idx="2954">
                  <c:v>-27.77</c:v>
                </c:pt>
                <c:pt idx="2955">
                  <c:v>-30.4</c:v>
                </c:pt>
                <c:pt idx="2956">
                  <c:v>-35.36</c:v>
                </c:pt>
                <c:pt idx="2957">
                  <c:v>-36.405000000000001</c:v>
                </c:pt>
                <c:pt idx="2958">
                  <c:v>-35.145000000000003</c:v>
                </c:pt>
                <c:pt idx="2959">
                  <c:v>-37.47</c:v>
                </c:pt>
                <c:pt idx="2960">
                  <c:v>-36.22</c:v>
                </c:pt>
                <c:pt idx="2961">
                  <c:v>-37.39</c:v>
                </c:pt>
                <c:pt idx="2962">
                  <c:v>-34.479999999999997</c:v>
                </c:pt>
                <c:pt idx="2963">
                  <c:v>-32.950000000000003</c:v>
                </c:pt>
                <c:pt idx="2964">
                  <c:v>-32.255000000000003</c:v>
                </c:pt>
                <c:pt idx="2965">
                  <c:v>-31.17</c:v>
                </c:pt>
                <c:pt idx="2966">
                  <c:v>-28.774999999999999</c:v>
                </c:pt>
                <c:pt idx="2967">
                  <c:v>-28.14</c:v>
                </c:pt>
                <c:pt idx="2968">
                  <c:v>-26.65</c:v>
                </c:pt>
                <c:pt idx="2969">
                  <c:v>-31.67</c:v>
                </c:pt>
                <c:pt idx="2970">
                  <c:v>-32.594999999999999</c:v>
                </c:pt>
                <c:pt idx="2971">
                  <c:v>-32.35</c:v>
                </c:pt>
                <c:pt idx="2972">
                  <c:v>-30.105</c:v>
                </c:pt>
                <c:pt idx="2973">
                  <c:v>-27.45</c:v>
                </c:pt>
                <c:pt idx="2974">
                  <c:v>-29.774999999999999</c:v>
                </c:pt>
                <c:pt idx="2975">
                  <c:v>-27.28</c:v>
                </c:pt>
                <c:pt idx="2976">
                  <c:v>-25.815000000000001</c:v>
                </c:pt>
                <c:pt idx="2977">
                  <c:v>-23.81</c:v>
                </c:pt>
                <c:pt idx="2978">
                  <c:v>-25.585000000000001</c:v>
                </c:pt>
                <c:pt idx="2979">
                  <c:v>-24.195</c:v>
                </c:pt>
                <c:pt idx="2980">
                  <c:v>-21.925000000000001</c:v>
                </c:pt>
                <c:pt idx="2981">
                  <c:v>-20.65</c:v>
                </c:pt>
                <c:pt idx="2982">
                  <c:v>-18.914999999999999</c:v>
                </c:pt>
                <c:pt idx="2983">
                  <c:v>-19.38</c:v>
                </c:pt>
                <c:pt idx="2984">
                  <c:v>-20.364999999999998</c:v>
                </c:pt>
                <c:pt idx="2985">
                  <c:v>-21.55</c:v>
                </c:pt>
                <c:pt idx="2986">
                  <c:v>-16.175000000000001</c:v>
                </c:pt>
                <c:pt idx="2987">
                  <c:v>-12.98</c:v>
                </c:pt>
                <c:pt idx="2988">
                  <c:v>-14.43</c:v>
                </c:pt>
                <c:pt idx="2989">
                  <c:v>-13.135</c:v>
                </c:pt>
                <c:pt idx="2990">
                  <c:v>-19.335000000000001</c:v>
                </c:pt>
                <c:pt idx="2991">
                  <c:v>-20.04</c:v>
                </c:pt>
                <c:pt idx="2992">
                  <c:v>-24.23</c:v>
                </c:pt>
                <c:pt idx="2993">
                  <c:v>-18.95</c:v>
                </c:pt>
                <c:pt idx="2994">
                  <c:v>-15.824999999999999</c:v>
                </c:pt>
                <c:pt idx="2995">
                  <c:v>-12.57</c:v>
                </c:pt>
                <c:pt idx="2996">
                  <c:v>-17.559999999999999</c:v>
                </c:pt>
                <c:pt idx="2997">
                  <c:v>-16.285</c:v>
                </c:pt>
                <c:pt idx="2998">
                  <c:v>-15.095000000000001</c:v>
                </c:pt>
                <c:pt idx="2999">
                  <c:v>-17.905000000000001</c:v>
                </c:pt>
                <c:pt idx="3000">
                  <c:v>-20.59</c:v>
                </c:pt>
                <c:pt idx="3001">
                  <c:v>-20.305</c:v>
                </c:pt>
                <c:pt idx="3002">
                  <c:v>-21.335000000000001</c:v>
                </c:pt>
                <c:pt idx="3003">
                  <c:v>-24.405000000000001</c:v>
                </c:pt>
                <c:pt idx="3004">
                  <c:v>-29.555</c:v>
                </c:pt>
                <c:pt idx="3005">
                  <c:v>-23.774999999999999</c:v>
                </c:pt>
                <c:pt idx="3006">
                  <c:v>-30.2</c:v>
                </c:pt>
                <c:pt idx="3007">
                  <c:v>-29.614999999999998</c:v>
                </c:pt>
                <c:pt idx="3008">
                  <c:v>-32.765000000000001</c:v>
                </c:pt>
                <c:pt idx="3009">
                  <c:v>-31.875</c:v>
                </c:pt>
                <c:pt idx="3010">
                  <c:v>-32.369999999999997</c:v>
                </c:pt>
                <c:pt idx="3011">
                  <c:v>-31.08</c:v>
                </c:pt>
                <c:pt idx="3012">
                  <c:v>-30.774999999999999</c:v>
                </c:pt>
                <c:pt idx="3013">
                  <c:v>-28.324999999999999</c:v>
                </c:pt>
                <c:pt idx="3014">
                  <c:v>-28.44</c:v>
                </c:pt>
                <c:pt idx="3015">
                  <c:v>-27.65</c:v>
                </c:pt>
                <c:pt idx="3016">
                  <c:v>-26.38</c:v>
                </c:pt>
                <c:pt idx="3017">
                  <c:v>-25.265000000000001</c:v>
                </c:pt>
                <c:pt idx="3018">
                  <c:v>-28.75</c:v>
                </c:pt>
                <c:pt idx="3019">
                  <c:v>-31.395</c:v>
                </c:pt>
                <c:pt idx="3020">
                  <c:v>-29.945</c:v>
                </c:pt>
                <c:pt idx="3021">
                  <c:v>-30.87</c:v>
                </c:pt>
                <c:pt idx="3022">
                  <c:v>-35.765000000000001</c:v>
                </c:pt>
                <c:pt idx="3023">
                  <c:v>-35.01</c:v>
                </c:pt>
                <c:pt idx="3024">
                  <c:v>-35.33</c:v>
                </c:pt>
                <c:pt idx="3025">
                  <c:v>-37.29</c:v>
                </c:pt>
                <c:pt idx="3026">
                  <c:v>-35.564999999999998</c:v>
                </c:pt>
                <c:pt idx="3027">
                  <c:v>-35.704999999999998</c:v>
                </c:pt>
                <c:pt idx="3028">
                  <c:v>-38.234999999999999</c:v>
                </c:pt>
                <c:pt idx="3029">
                  <c:v>-35.844999999999999</c:v>
                </c:pt>
                <c:pt idx="3030">
                  <c:v>-37.115000000000002</c:v>
                </c:pt>
                <c:pt idx="3031">
                  <c:v>-37.369999999999997</c:v>
                </c:pt>
                <c:pt idx="3032">
                  <c:v>-39.935000000000002</c:v>
                </c:pt>
                <c:pt idx="3033">
                  <c:v>-40.664999999999999</c:v>
                </c:pt>
                <c:pt idx="3034">
                  <c:v>-40.555</c:v>
                </c:pt>
                <c:pt idx="3035">
                  <c:v>-43.975000000000001</c:v>
                </c:pt>
                <c:pt idx="3036">
                  <c:v>-42.11</c:v>
                </c:pt>
                <c:pt idx="3037">
                  <c:v>-45.69</c:v>
                </c:pt>
                <c:pt idx="3038">
                  <c:v>-42.92</c:v>
                </c:pt>
                <c:pt idx="3039">
                  <c:v>-40.840000000000003</c:v>
                </c:pt>
                <c:pt idx="3040">
                  <c:v>-42.814999999999998</c:v>
                </c:pt>
                <c:pt idx="3041">
                  <c:v>-37.875</c:v>
                </c:pt>
                <c:pt idx="3042">
                  <c:v>-40.395000000000003</c:v>
                </c:pt>
                <c:pt idx="3043">
                  <c:v>-43.4</c:v>
                </c:pt>
                <c:pt idx="3044">
                  <c:v>-42.19</c:v>
                </c:pt>
                <c:pt idx="3045">
                  <c:v>-42.835000000000001</c:v>
                </c:pt>
                <c:pt idx="3046">
                  <c:v>-42.914999999999999</c:v>
                </c:pt>
                <c:pt idx="3047">
                  <c:v>-43.39</c:v>
                </c:pt>
                <c:pt idx="3048">
                  <c:v>-42.37</c:v>
                </c:pt>
                <c:pt idx="3049">
                  <c:v>-46.185000000000002</c:v>
                </c:pt>
                <c:pt idx="3050">
                  <c:v>-45.02</c:v>
                </c:pt>
                <c:pt idx="3051">
                  <c:v>-52.055</c:v>
                </c:pt>
                <c:pt idx="3052">
                  <c:v>-53.825000000000003</c:v>
                </c:pt>
                <c:pt idx="3053">
                  <c:v>-49.73</c:v>
                </c:pt>
                <c:pt idx="3054">
                  <c:v>-47.79</c:v>
                </c:pt>
                <c:pt idx="3055">
                  <c:v>-46.984999999999999</c:v>
                </c:pt>
                <c:pt idx="3056">
                  <c:v>-48.16</c:v>
                </c:pt>
                <c:pt idx="3057">
                  <c:v>-49.534999999999997</c:v>
                </c:pt>
                <c:pt idx="3058">
                  <c:v>-49.9</c:v>
                </c:pt>
                <c:pt idx="3059">
                  <c:v>-51.384999999999998</c:v>
                </c:pt>
                <c:pt idx="3060">
                  <c:v>-54.36</c:v>
                </c:pt>
                <c:pt idx="3061">
                  <c:v>-52.45</c:v>
                </c:pt>
                <c:pt idx="3062">
                  <c:v>-50.414999999999999</c:v>
                </c:pt>
                <c:pt idx="3063">
                  <c:v>-48.015000000000001</c:v>
                </c:pt>
                <c:pt idx="3064">
                  <c:v>-49.45</c:v>
                </c:pt>
                <c:pt idx="3065">
                  <c:v>-50.384999999999998</c:v>
                </c:pt>
                <c:pt idx="3066">
                  <c:v>-42.375</c:v>
                </c:pt>
                <c:pt idx="3067">
                  <c:v>-44.53</c:v>
                </c:pt>
                <c:pt idx="3068">
                  <c:v>-42.564999999999998</c:v>
                </c:pt>
                <c:pt idx="3069">
                  <c:v>-42.08</c:v>
                </c:pt>
                <c:pt idx="3070">
                  <c:v>-42.23</c:v>
                </c:pt>
                <c:pt idx="3071">
                  <c:v>-41.87</c:v>
                </c:pt>
                <c:pt idx="3072">
                  <c:v>-44.115000000000002</c:v>
                </c:pt>
                <c:pt idx="3073">
                  <c:v>-43.96</c:v>
                </c:pt>
                <c:pt idx="3074">
                  <c:v>-42.685000000000002</c:v>
                </c:pt>
                <c:pt idx="3075">
                  <c:v>-42.65</c:v>
                </c:pt>
                <c:pt idx="3076">
                  <c:v>-42.41</c:v>
                </c:pt>
                <c:pt idx="3077">
                  <c:v>-47.5</c:v>
                </c:pt>
                <c:pt idx="3078">
                  <c:v>-49.1</c:v>
                </c:pt>
                <c:pt idx="3079">
                  <c:v>-47.48</c:v>
                </c:pt>
                <c:pt idx="3080">
                  <c:v>-46.3</c:v>
                </c:pt>
                <c:pt idx="3081">
                  <c:v>-46.284999999999997</c:v>
                </c:pt>
                <c:pt idx="3082">
                  <c:v>-47.034999999999997</c:v>
                </c:pt>
                <c:pt idx="3083">
                  <c:v>-47.94</c:v>
                </c:pt>
                <c:pt idx="3084">
                  <c:v>-47.97</c:v>
                </c:pt>
                <c:pt idx="3085">
                  <c:v>-47.534999999999997</c:v>
                </c:pt>
                <c:pt idx="3086">
                  <c:v>-47.784999999999997</c:v>
                </c:pt>
                <c:pt idx="3087">
                  <c:v>-44.91</c:v>
                </c:pt>
                <c:pt idx="3088">
                  <c:v>-47.31</c:v>
                </c:pt>
                <c:pt idx="3089">
                  <c:v>-45.134999999999998</c:v>
                </c:pt>
                <c:pt idx="3090">
                  <c:v>-44.505000000000003</c:v>
                </c:pt>
                <c:pt idx="3091">
                  <c:v>-41.814999999999998</c:v>
                </c:pt>
                <c:pt idx="3092">
                  <c:v>-39.244999999999997</c:v>
                </c:pt>
                <c:pt idx="3093">
                  <c:v>-39.17</c:v>
                </c:pt>
                <c:pt idx="3094">
                  <c:v>-40.31</c:v>
                </c:pt>
                <c:pt idx="3095">
                  <c:v>-38.979999999999997</c:v>
                </c:pt>
                <c:pt idx="3096">
                  <c:v>-42.48</c:v>
                </c:pt>
                <c:pt idx="3097">
                  <c:v>-47.305</c:v>
                </c:pt>
                <c:pt idx="3098">
                  <c:v>-46.564999999999998</c:v>
                </c:pt>
                <c:pt idx="3099">
                  <c:v>-46.734999999999999</c:v>
                </c:pt>
                <c:pt idx="3100">
                  <c:v>-47.1</c:v>
                </c:pt>
                <c:pt idx="3101">
                  <c:v>-46.69</c:v>
                </c:pt>
                <c:pt idx="3102">
                  <c:v>-45.27</c:v>
                </c:pt>
                <c:pt idx="3103">
                  <c:v>-44.145000000000003</c:v>
                </c:pt>
                <c:pt idx="3104">
                  <c:v>-42.744999999999997</c:v>
                </c:pt>
                <c:pt idx="3105">
                  <c:v>-44.86</c:v>
                </c:pt>
                <c:pt idx="3106">
                  <c:v>-47.895000000000003</c:v>
                </c:pt>
                <c:pt idx="3107">
                  <c:v>-51.64</c:v>
                </c:pt>
                <c:pt idx="3108">
                  <c:v>-51.73</c:v>
                </c:pt>
                <c:pt idx="3109">
                  <c:v>-50.704999999999998</c:v>
                </c:pt>
                <c:pt idx="3110">
                  <c:v>-57.634999999999998</c:v>
                </c:pt>
                <c:pt idx="3111">
                  <c:v>-55.92</c:v>
                </c:pt>
                <c:pt idx="3112">
                  <c:v>-57.365000000000002</c:v>
                </c:pt>
                <c:pt idx="3113">
                  <c:v>-54.18</c:v>
                </c:pt>
                <c:pt idx="3114">
                  <c:v>-56.354999999999997</c:v>
                </c:pt>
                <c:pt idx="3115">
                  <c:v>-52.284999999999997</c:v>
                </c:pt>
                <c:pt idx="3116">
                  <c:v>-52.91</c:v>
                </c:pt>
                <c:pt idx="3117">
                  <c:v>-52.435000000000002</c:v>
                </c:pt>
                <c:pt idx="3118">
                  <c:v>-52.17</c:v>
                </c:pt>
                <c:pt idx="3119">
                  <c:v>-53.2</c:v>
                </c:pt>
                <c:pt idx="3120">
                  <c:v>-55.664999999999999</c:v>
                </c:pt>
                <c:pt idx="3121">
                  <c:v>-53.734999999999999</c:v>
                </c:pt>
                <c:pt idx="3122">
                  <c:v>-48.87</c:v>
                </c:pt>
                <c:pt idx="3123">
                  <c:v>-49.015000000000001</c:v>
                </c:pt>
                <c:pt idx="3124">
                  <c:v>-49.215000000000003</c:v>
                </c:pt>
                <c:pt idx="3125">
                  <c:v>-47.625</c:v>
                </c:pt>
                <c:pt idx="3126">
                  <c:v>-50.87</c:v>
                </c:pt>
                <c:pt idx="3127">
                  <c:v>-50.54</c:v>
                </c:pt>
                <c:pt idx="3128">
                  <c:v>-54.73</c:v>
                </c:pt>
                <c:pt idx="3129">
                  <c:v>-53.6</c:v>
                </c:pt>
                <c:pt idx="3130">
                  <c:v>-54.484999999999999</c:v>
                </c:pt>
                <c:pt idx="3131">
                  <c:v>-53.695</c:v>
                </c:pt>
                <c:pt idx="3132">
                  <c:v>-53.145000000000003</c:v>
                </c:pt>
                <c:pt idx="3133">
                  <c:v>-52.865000000000002</c:v>
                </c:pt>
                <c:pt idx="3134">
                  <c:v>-52.97</c:v>
                </c:pt>
                <c:pt idx="3135">
                  <c:v>-54.37</c:v>
                </c:pt>
                <c:pt idx="3136">
                  <c:v>-57.325000000000003</c:v>
                </c:pt>
                <c:pt idx="3137">
                  <c:v>-57.79</c:v>
                </c:pt>
                <c:pt idx="3138">
                  <c:v>-58.57</c:v>
                </c:pt>
                <c:pt idx="3139">
                  <c:v>-58.435000000000002</c:v>
                </c:pt>
                <c:pt idx="3140">
                  <c:v>-59.884999999999998</c:v>
                </c:pt>
                <c:pt idx="3141">
                  <c:v>-60.234999999999999</c:v>
                </c:pt>
                <c:pt idx="3142">
                  <c:v>-62.71</c:v>
                </c:pt>
                <c:pt idx="3143">
                  <c:v>-61.865000000000002</c:v>
                </c:pt>
                <c:pt idx="3144">
                  <c:v>-62.57</c:v>
                </c:pt>
                <c:pt idx="3145">
                  <c:v>-62.115000000000002</c:v>
                </c:pt>
                <c:pt idx="3146">
                  <c:v>-60.06</c:v>
                </c:pt>
                <c:pt idx="3147">
                  <c:v>-62.18</c:v>
                </c:pt>
                <c:pt idx="3148">
                  <c:v>-63.505000000000003</c:v>
                </c:pt>
                <c:pt idx="3149">
                  <c:v>-63.255000000000003</c:v>
                </c:pt>
                <c:pt idx="3150">
                  <c:v>-65.25</c:v>
                </c:pt>
                <c:pt idx="3151">
                  <c:v>-66.275000000000006</c:v>
                </c:pt>
                <c:pt idx="3152">
                  <c:v>-67.73</c:v>
                </c:pt>
                <c:pt idx="3153">
                  <c:v>-67.165000000000006</c:v>
                </c:pt>
                <c:pt idx="3154">
                  <c:v>-69.594999999999999</c:v>
                </c:pt>
                <c:pt idx="3155">
                  <c:v>-68.555000000000007</c:v>
                </c:pt>
                <c:pt idx="3156">
                  <c:v>-68.685000000000002</c:v>
                </c:pt>
                <c:pt idx="3157">
                  <c:v>-71.855000000000004</c:v>
                </c:pt>
                <c:pt idx="3158">
                  <c:v>-69.81</c:v>
                </c:pt>
                <c:pt idx="3159">
                  <c:v>-71.905000000000001</c:v>
                </c:pt>
                <c:pt idx="3160">
                  <c:v>-70.900000000000006</c:v>
                </c:pt>
                <c:pt idx="3161">
                  <c:v>-71.599999999999994</c:v>
                </c:pt>
                <c:pt idx="3162">
                  <c:v>-71.099999999999994</c:v>
                </c:pt>
                <c:pt idx="3163">
                  <c:v>-72.2</c:v>
                </c:pt>
                <c:pt idx="3164">
                  <c:v>-72.099999999999994</c:v>
                </c:pt>
                <c:pt idx="3165">
                  <c:v>-80.31</c:v>
                </c:pt>
                <c:pt idx="3166">
                  <c:v>-75.430000000000007</c:v>
                </c:pt>
                <c:pt idx="3167">
                  <c:v>-77.48</c:v>
                </c:pt>
                <c:pt idx="3168">
                  <c:v>-74.44</c:v>
                </c:pt>
                <c:pt idx="3169">
                  <c:v>-76.14</c:v>
                </c:pt>
                <c:pt idx="3170">
                  <c:v>-77.314999999999998</c:v>
                </c:pt>
                <c:pt idx="3171">
                  <c:v>-74.415000000000006</c:v>
                </c:pt>
                <c:pt idx="3172">
                  <c:v>-76.650000000000006</c:v>
                </c:pt>
                <c:pt idx="3173">
                  <c:v>-77.685000000000002</c:v>
                </c:pt>
                <c:pt idx="3174">
                  <c:v>-79.954999999999998</c:v>
                </c:pt>
                <c:pt idx="3175">
                  <c:v>-80.31</c:v>
                </c:pt>
                <c:pt idx="3176">
                  <c:v>-75.42</c:v>
                </c:pt>
                <c:pt idx="3177">
                  <c:v>-76.504999999999995</c:v>
                </c:pt>
                <c:pt idx="3178">
                  <c:v>-74.23</c:v>
                </c:pt>
                <c:pt idx="3179">
                  <c:v>-73.334999999999994</c:v>
                </c:pt>
                <c:pt idx="3180">
                  <c:v>-72.77</c:v>
                </c:pt>
                <c:pt idx="3181">
                  <c:v>-71.27</c:v>
                </c:pt>
                <c:pt idx="3182">
                  <c:v>-68.900000000000006</c:v>
                </c:pt>
                <c:pt idx="3183">
                  <c:v>-67.959999999999994</c:v>
                </c:pt>
                <c:pt idx="3184">
                  <c:v>-70.515000000000001</c:v>
                </c:pt>
                <c:pt idx="3185">
                  <c:v>-70.424999999999997</c:v>
                </c:pt>
                <c:pt idx="3186">
                  <c:v>-74</c:v>
                </c:pt>
                <c:pt idx="3187">
                  <c:v>-75.114999999999995</c:v>
                </c:pt>
                <c:pt idx="3188">
                  <c:v>-76.900000000000006</c:v>
                </c:pt>
                <c:pt idx="3189">
                  <c:v>-78.334999999999994</c:v>
                </c:pt>
                <c:pt idx="3190">
                  <c:v>-78.775000000000006</c:v>
                </c:pt>
                <c:pt idx="3191">
                  <c:v>-79.655000000000001</c:v>
                </c:pt>
                <c:pt idx="3192">
                  <c:v>-77.489999999999995</c:v>
                </c:pt>
                <c:pt idx="3193">
                  <c:v>-77.290000000000006</c:v>
                </c:pt>
                <c:pt idx="3194">
                  <c:v>-78.180000000000007</c:v>
                </c:pt>
                <c:pt idx="3195">
                  <c:v>-78.540000000000006</c:v>
                </c:pt>
                <c:pt idx="3196">
                  <c:v>-81.924999999999997</c:v>
                </c:pt>
                <c:pt idx="3197">
                  <c:v>-81.75</c:v>
                </c:pt>
                <c:pt idx="3198">
                  <c:v>-84.16</c:v>
                </c:pt>
                <c:pt idx="3199">
                  <c:v>-86.09</c:v>
                </c:pt>
                <c:pt idx="3200">
                  <c:v>-87.814999999999998</c:v>
                </c:pt>
                <c:pt idx="3201">
                  <c:v>-92.31</c:v>
                </c:pt>
                <c:pt idx="3202">
                  <c:v>-91.84</c:v>
                </c:pt>
                <c:pt idx="3203">
                  <c:v>-92.74</c:v>
                </c:pt>
                <c:pt idx="3204">
                  <c:v>-94.04</c:v>
                </c:pt>
                <c:pt idx="3205">
                  <c:v>-94.76</c:v>
                </c:pt>
                <c:pt idx="3206">
                  <c:v>-96.215000000000003</c:v>
                </c:pt>
                <c:pt idx="3207">
                  <c:v>-101.01</c:v>
                </c:pt>
                <c:pt idx="3208">
                  <c:v>-99.67</c:v>
                </c:pt>
                <c:pt idx="3209">
                  <c:v>-98.424999999999997</c:v>
                </c:pt>
                <c:pt idx="3210">
                  <c:v>-98.73</c:v>
                </c:pt>
                <c:pt idx="3211">
                  <c:v>-96.6</c:v>
                </c:pt>
                <c:pt idx="3212">
                  <c:v>-99.3</c:v>
                </c:pt>
                <c:pt idx="3213">
                  <c:v>-98.405000000000001</c:v>
                </c:pt>
                <c:pt idx="3214">
                  <c:v>-99.22</c:v>
                </c:pt>
                <c:pt idx="3215">
                  <c:v>-99.66</c:v>
                </c:pt>
                <c:pt idx="3216">
                  <c:v>-101.015</c:v>
                </c:pt>
                <c:pt idx="3217">
                  <c:v>-102.81</c:v>
                </c:pt>
                <c:pt idx="3218">
                  <c:v>-103.91</c:v>
                </c:pt>
                <c:pt idx="3219">
                  <c:v>-102.41</c:v>
                </c:pt>
                <c:pt idx="3220">
                  <c:v>-100.52500000000001</c:v>
                </c:pt>
                <c:pt idx="3221">
                  <c:v>-96.42</c:v>
                </c:pt>
                <c:pt idx="3222">
                  <c:v>-98.415000000000006</c:v>
                </c:pt>
                <c:pt idx="3223">
                  <c:v>-95.6</c:v>
                </c:pt>
                <c:pt idx="3224">
                  <c:v>-93</c:v>
                </c:pt>
                <c:pt idx="3225">
                  <c:v>-93.9</c:v>
                </c:pt>
                <c:pt idx="3226">
                  <c:v>-84.18</c:v>
                </c:pt>
                <c:pt idx="3227">
                  <c:v>-80.48</c:v>
                </c:pt>
                <c:pt idx="3228">
                  <c:v>-82.3</c:v>
                </c:pt>
                <c:pt idx="3229">
                  <c:v>-80.944999999999993</c:v>
                </c:pt>
                <c:pt idx="3230">
                  <c:v>-82.344999999999999</c:v>
                </c:pt>
                <c:pt idx="3231">
                  <c:v>-81.459999999999994</c:v>
                </c:pt>
                <c:pt idx="3232">
                  <c:v>-82.37</c:v>
                </c:pt>
                <c:pt idx="3233">
                  <c:v>-86.09</c:v>
                </c:pt>
                <c:pt idx="3234">
                  <c:v>-86.685000000000002</c:v>
                </c:pt>
                <c:pt idx="3235">
                  <c:v>-85.155000000000001</c:v>
                </c:pt>
                <c:pt idx="3236">
                  <c:v>-86.29</c:v>
                </c:pt>
                <c:pt idx="3237">
                  <c:v>-87.28</c:v>
                </c:pt>
                <c:pt idx="3238">
                  <c:v>-87.53</c:v>
                </c:pt>
                <c:pt idx="3239">
                  <c:v>-87.83</c:v>
                </c:pt>
                <c:pt idx="3240">
                  <c:v>-86.66</c:v>
                </c:pt>
                <c:pt idx="3241">
                  <c:v>-89.805000000000007</c:v>
                </c:pt>
                <c:pt idx="3242">
                  <c:v>-89.55</c:v>
                </c:pt>
                <c:pt idx="3243">
                  <c:v>-88.814999999999998</c:v>
                </c:pt>
                <c:pt idx="3244">
                  <c:v>-90.295000000000002</c:v>
                </c:pt>
                <c:pt idx="3245">
                  <c:v>-86.325000000000003</c:v>
                </c:pt>
                <c:pt idx="3246">
                  <c:v>-79.59</c:v>
                </c:pt>
                <c:pt idx="3247">
                  <c:v>-79.435000000000002</c:v>
                </c:pt>
                <c:pt idx="3248">
                  <c:v>-78.58</c:v>
                </c:pt>
                <c:pt idx="3249">
                  <c:v>-75.525000000000006</c:v>
                </c:pt>
                <c:pt idx="3250">
                  <c:v>-73.635000000000005</c:v>
                </c:pt>
                <c:pt idx="3251">
                  <c:v>-73.935000000000002</c:v>
                </c:pt>
                <c:pt idx="3252">
                  <c:v>-71.784999999999997</c:v>
                </c:pt>
                <c:pt idx="3253">
                  <c:v>-70.734999999999999</c:v>
                </c:pt>
                <c:pt idx="3254">
                  <c:v>-70.844999999999999</c:v>
                </c:pt>
                <c:pt idx="3255">
                  <c:v>-72.745000000000005</c:v>
                </c:pt>
                <c:pt idx="3256">
                  <c:v>-69.165000000000006</c:v>
                </c:pt>
                <c:pt idx="3257">
                  <c:v>-67.284999999999997</c:v>
                </c:pt>
                <c:pt idx="3258">
                  <c:v>-67.144999999999996</c:v>
                </c:pt>
                <c:pt idx="3259">
                  <c:v>-67.2</c:v>
                </c:pt>
                <c:pt idx="3260">
                  <c:v>-71.894999999999996</c:v>
                </c:pt>
                <c:pt idx="3261">
                  <c:v>-69.234999999999999</c:v>
                </c:pt>
                <c:pt idx="3262">
                  <c:v>-66.39</c:v>
                </c:pt>
                <c:pt idx="3263">
                  <c:v>-67.209999999999994</c:v>
                </c:pt>
                <c:pt idx="3264">
                  <c:v>-59.924999999999997</c:v>
                </c:pt>
                <c:pt idx="3265">
                  <c:v>-62.04</c:v>
                </c:pt>
                <c:pt idx="3266">
                  <c:v>-61.06</c:v>
                </c:pt>
                <c:pt idx="3267">
                  <c:v>-61.594999999999999</c:v>
                </c:pt>
                <c:pt idx="3268">
                  <c:v>-64.680000000000007</c:v>
                </c:pt>
                <c:pt idx="3269">
                  <c:v>-68.215000000000003</c:v>
                </c:pt>
                <c:pt idx="3270">
                  <c:v>-66.965000000000003</c:v>
                </c:pt>
                <c:pt idx="3271">
                  <c:v>-66.885000000000005</c:v>
                </c:pt>
                <c:pt idx="3272">
                  <c:v>-66.77</c:v>
                </c:pt>
                <c:pt idx="3273">
                  <c:v>-66.995000000000005</c:v>
                </c:pt>
                <c:pt idx="3274">
                  <c:v>-64.534999999999997</c:v>
                </c:pt>
                <c:pt idx="3275">
                  <c:v>-67.400000000000006</c:v>
                </c:pt>
                <c:pt idx="3276">
                  <c:v>-66.98</c:v>
                </c:pt>
                <c:pt idx="3277">
                  <c:v>-68.22</c:v>
                </c:pt>
                <c:pt idx="3278">
                  <c:v>-67.8</c:v>
                </c:pt>
                <c:pt idx="3279">
                  <c:v>-67.61</c:v>
                </c:pt>
                <c:pt idx="3280">
                  <c:v>-67.010000000000005</c:v>
                </c:pt>
                <c:pt idx="3281">
                  <c:v>-61.76</c:v>
                </c:pt>
                <c:pt idx="3282">
                  <c:v>-67.474999999999994</c:v>
                </c:pt>
                <c:pt idx="3283">
                  <c:v>-65.334999999999994</c:v>
                </c:pt>
                <c:pt idx="3284">
                  <c:v>-63.555</c:v>
                </c:pt>
                <c:pt idx="3285">
                  <c:v>-63.22</c:v>
                </c:pt>
                <c:pt idx="3286">
                  <c:v>-65.305000000000007</c:v>
                </c:pt>
                <c:pt idx="3287">
                  <c:v>-64.704999999999998</c:v>
                </c:pt>
                <c:pt idx="3288">
                  <c:v>-66.319999999999993</c:v>
                </c:pt>
                <c:pt idx="3289">
                  <c:v>-62.27</c:v>
                </c:pt>
                <c:pt idx="3290">
                  <c:v>-62.19</c:v>
                </c:pt>
                <c:pt idx="3291">
                  <c:v>-62.435000000000002</c:v>
                </c:pt>
                <c:pt idx="3292">
                  <c:v>-63.58</c:v>
                </c:pt>
                <c:pt idx="3293">
                  <c:v>-60.85</c:v>
                </c:pt>
                <c:pt idx="3294">
                  <c:v>-59.71</c:v>
                </c:pt>
                <c:pt idx="3295">
                  <c:v>-61.255000000000003</c:v>
                </c:pt>
                <c:pt idx="3296">
                  <c:v>-60.805</c:v>
                </c:pt>
                <c:pt idx="3297">
                  <c:v>-55.854999999999997</c:v>
                </c:pt>
                <c:pt idx="3298">
                  <c:v>-55.854999999999997</c:v>
                </c:pt>
                <c:pt idx="3299">
                  <c:v>-59.65</c:v>
                </c:pt>
                <c:pt idx="3300">
                  <c:v>-63.9</c:v>
                </c:pt>
                <c:pt idx="3301">
                  <c:v>-64.364999999999995</c:v>
                </c:pt>
                <c:pt idx="3302">
                  <c:v>-64.2</c:v>
                </c:pt>
                <c:pt idx="3303">
                  <c:v>-60.765000000000001</c:v>
                </c:pt>
                <c:pt idx="3304">
                  <c:v>-57.664999999999999</c:v>
                </c:pt>
                <c:pt idx="3305">
                  <c:v>-59.28</c:v>
                </c:pt>
                <c:pt idx="3306">
                  <c:v>-56.36</c:v>
                </c:pt>
                <c:pt idx="3307">
                  <c:v>-56.545000000000002</c:v>
                </c:pt>
                <c:pt idx="3308">
                  <c:v>-58.68</c:v>
                </c:pt>
                <c:pt idx="3309">
                  <c:v>-59.95</c:v>
                </c:pt>
                <c:pt idx="3310">
                  <c:v>-59.645000000000003</c:v>
                </c:pt>
                <c:pt idx="3311">
                  <c:v>-59.64</c:v>
                </c:pt>
                <c:pt idx="3312">
                  <c:v>-61.064999999999998</c:v>
                </c:pt>
                <c:pt idx="3313">
                  <c:v>-62.145000000000003</c:v>
                </c:pt>
                <c:pt idx="3314">
                  <c:v>-65.290000000000006</c:v>
                </c:pt>
                <c:pt idx="3315">
                  <c:v>-66.97</c:v>
                </c:pt>
                <c:pt idx="3316">
                  <c:v>-70.724999999999994</c:v>
                </c:pt>
                <c:pt idx="3317">
                  <c:v>-68.06</c:v>
                </c:pt>
                <c:pt idx="3318">
                  <c:v>-67.760000000000005</c:v>
                </c:pt>
                <c:pt idx="3319">
                  <c:v>-70.025000000000006</c:v>
                </c:pt>
                <c:pt idx="3320">
                  <c:v>-72.665000000000006</c:v>
                </c:pt>
                <c:pt idx="3321">
                  <c:v>-73.290000000000006</c:v>
                </c:pt>
                <c:pt idx="3322">
                  <c:v>-70.295000000000002</c:v>
                </c:pt>
                <c:pt idx="3323">
                  <c:v>-67.19</c:v>
                </c:pt>
                <c:pt idx="3324">
                  <c:v>-67.594999999999999</c:v>
                </c:pt>
                <c:pt idx="3325">
                  <c:v>-68.680000000000007</c:v>
                </c:pt>
                <c:pt idx="3326">
                  <c:v>-69.724999999999994</c:v>
                </c:pt>
                <c:pt idx="3327">
                  <c:v>-68.594999999999999</c:v>
                </c:pt>
                <c:pt idx="3328">
                  <c:v>-67.935000000000002</c:v>
                </c:pt>
                <c:pt idx="3329">
                  <c:v>-68.5</c:v>
                </c:pt>
                <c:pt idx="3330">
                  <c:v>-69.89</c:v>
                </c:pt>
                <c:pt idx="3331">
                  <c:v>-70.11</c:v>
                </c:pt>
                <c:pt idx="3332">
                  <c:v>-69.295000000000002</c:v>
                </c:pt>
                <c:pt idx="3333">
                  <c:v>-70.16</c:v>
                </c:pt>
                <c:pt idx="3334">
                  <c:v>-70.864999999999995</c:v>
                </c:pt>
                <c:pt idx="3335">
                  <c:v>-69.215000000000003</c:v>
                </c:pt>
                <c:pt idx="3336">
                  <c:v>-73.935000000000002</c:v>
                </c:pt>
                <c:pt idx="3337">
                  <c:v>-76.61</c:v>
                </c:pt>
                <c:pt idx="3338">
                  <c:v>-77.27</c:v>
                </c:pt>
                <c:pt idx="3339">
                  <c:v>-80.760000000000005</c:v>
                </c:pt>
                <c:pt idx="3340">
                  <c:v>-85.734999999999999</c:v>
                </c:pt>
                <c:pt idx="3341">
                  <c:v>-89.965000000000003</c:v>
                </c:pt>
                <c:pt idx="3342">
                  <c:v>-90.275000000000006</c:v>
                </c:pt>
                <c:pt idx="3343">
                  <c:v>-92.46</c:v>
                </c:pt>
                <c:pt idx="3344">
                  <c:v>-96.295000000000002</c:v>
                </c:pt>
                <c:pt idx="3345">
                  <c:v>-99.754999999999995</c:v>
                </c:pt>
                <c:pt idx="3346">
                  <c:v>-115.825</c:v>
                </c:pt>
                <c:pt idx="3347">
                  <c:v>-110.875</c:v>
                </c:pt>
                <c:pt idx="3348">
                  <c:v>-107.27</c:v>
                </c:pt>
                <c:pt idx="3349">
                  <c:v>-104.515</c:v>
                </c:pt>
                <c:pt idx="3350">
                  <c:v>-91.765000000000001</c:v>
                </c:pt>
                <c:pt idx="3351">
                  <c:v>-91.05</c:v>
                </c:pt>
                <c:pt idx="3352">
                  <c:v>-90.08</c:v>
                </c:pt>
                <c:pt idx="3353">
                  <c:v>-76.935000000000002</c:v>
                </c:pt>
                <c:pt idx="3354">
                  <c:v>-63.95</c:v>
                </c:pt>
                <c:pt idx="3355">
                  <c:v>-73.680000000000007</c:v>
                </c:pt>
                <c:pt idx="3356">
                  <c:v>-78.489999999999995</c:v>
                </c:pt>
                <c:pt idx="3357">
                  <c:v>-72.13</c:v>
                </c:pt>
                <c:pt idx="3358">
                  <c:v>-66.36</c:v>
                </c:pt>
                <c:pt idx="3359">
                  <c:v>-75.355000000000004</c:v>
                </c:pt>
                <c:pt idx="3360">
                  <c:v>-85.685000000000002</c:v>
                </c:pt>
                <c:pt idx="3361">
                  <c:v>-89.844999999999999</c:v>
                </c:pt>
                <c:pt idx="3362">
                  <c:v>-87.974999999999994</c:v>
                </c:pt>
                <c:pt idx="3363">
                  <c:v>-84.775000000000006</c:v>
                </c:pt>
                <c:pt idx="3364">
                  <c:v>-83.334999999999994</c:v>
                </c:pt>
                <c:pt idx="3365">
                  <c:v>-84.95</c:v>
                </c:pt>
                <c:pt idx="3366">
                  <c:v>-84.525000000000006</c:v>
                </c:pt>
                <c:pt idx="3367">
                  <c:v>-76.180000000000007</c:v>
                </c:pt>
                <c:pt idx="3368">
                  <c:v>-77.05</c:v>
                </c:pt>
                <c:pt idx="3369">
                  <c:v>-80.81</c:v>
                </c:pt>
                <c:pt idx="3370">
                  <c:v>-80.825000000000003</c:v>
                </c:pt>
                <c:pt idx="3371">
                  <c:v>-80.454999999999998</c:v>
                </c:pt>
                <c:pt idx="3372">
                  <c:v>-82.795000000000002</c:v>
                </c:pt>
                <c:pt idx="3373">
                  <c:v>-91.55</c:v>
                </c:pt>
                <c:pt idx="3374">
                  <c:v>-90.795000000000002</c:v>
                </c:pt>
                <c:pt idx="3375">
                  <c:v>-90.43</c:v>
                </c:pt>
                <c:pt idx="3376">
                  <c:v>-88.234999999999999</c:v>
                </c:pt>
                <c:pt idx="3377">
                  <c:v>-91.79</c:v>
                </c:pt>
                <c:pt idx="3378">
                  <c:v>-86.814999999999998</c:v>
                </c:pt>
                <c:pt idx="3379">
                  <c:v>-86.31</c:v>
                </c:pt>
                <c:pt idx="3380">
                  <c:v>-92.004999999999995</c:v>
                </c:pt>
                <c:pt idx="3381">
                  <c:v>-87.22</c:v>
                </c:pt>
                <c:pt idx="3382">
                  <c:v>-89.07</c:v>
                </c:pt>
                <c:pt idx="3383">
                  <c:v>-90.685000000000002</c:v>
                </c:pt>
                <c:pt idx="3384">
                  <c:v>-99.72</c:v>
                </c:pt>
                <c:pt idx="3385">
                  <c:v>-99.61</c:v>
                </c:pt>
                <c:pt idx="3386">
                  <c:v>-99.1</c:v>
                </c:pt>
                <c:pt idx="3387">
                  <c:v>-101.29</c:v>
                </c:pt>
                <c:pt idx="3388">
                  <c:v>-95.78</c:v>
                </c:pt>
                <c:pt idx="3389">
                  <c:v>-98.775000000000006</c:v>
                </c:pt>
                <c:pt idx="3390">
                  <c:v>-99.73</c:v>
                </c:pt>
                <c:pt idx="3391">
                  <c:v>-96.444999999999993</c:v>
                </c:pt>
                <c:pt idx="3392">
                  <c:v>-95.125</c:v>
                </c:pt>
                <c:pt idx="3393">
                  <c:v>-96.424999999999997</c:v>
                </c:pt>
                <c:pt idx="3394">
                  <c:v>-97.96</c:v>
                </c:pt>
                <c:pt idx="3395">
                  <c:v>-95.375</c:v>
                </c:pt>
                <c:pt idx="3396">
                  <c:v>-89.465000000000003</c:v>
                </c:pt>
                <c:pt idx="3397">
                  <c:v>-87.444999999999993</c:v>
                </c:pt>
                <c:pt idx="3398">
                  <c:v>-87.394999999999996</c:v>
                </c:pt>
                <c:pt idx="3399">
                  <c:v>-89.894999999999996</c:v>
                </c:pt>
                <c:pt idx="3400">
                  <c:v>-88.88</c:v>
                </c:pt>
                <c:pt idx="3401">
                  <c:v>-89.405000000000001</c:v>
                </c:pt>
                <c:pt idx="3402">
                  <c:v>-83.144999999999996</c:v>
                </c:pt>
                <c:pt idx="3403">
                  <c:v>-81.260000000000005</c:v>
                </c:pt>
                <c:pt idx="3404">
                  <c:v>-80.825000000000003</c:v>
                </c:pt>
                <c:pt idx="3405">
                  <c:v>-85.004999999999995</c:v>
                </c:pt>
                <c:pt idx="3406">
                  <c:v>-80.739999999999995</c:v>
                </c:pt>
                <c:pt idx="3407">
                  <c:v>-80.814999999999998</c:v>
                </c:pt>
                <c:pt idx="3408">
                  <c:v>-76.275000000000006</c:v>
                </c:pt>
                <c:pt idx="3409">
                  <c:v>-73.86</c:v>
                </c:pt>
                <c:pt idx="3410">
                  <c:v>-70.650000000000006</c:v>
                </c:pt>
                <c:pt idx="3411">
                  <c:v>-73.73</c:v>
                </c:pt>
                <c:pt idx="3412">
                  <c:v>-72.3</c:v>
                </c:pt>
                <c:pt idx="3413">
                  <c:v>-73.010000000000005</c:v>
                </c:pt>
                <c:pt idx="3414">
                  <c:v>-79.795000000000002</c:v>
                </c:pt>
                <c:pt idx="3415">
                  <c:v>-82.55</c:v>
                </c:pt>
                <c:pt idx="3416">
                  <c:v>-82.54</c:v>
                </c:pt>
                <c:pt idx="3417">
                  <c:v>-81.09</c:v>
                </c:pt>
                <c:pt idx="3418">
                  <c:v>-81.09</c:v>
                </c:pt>
                <c:pt idx="3419">
                  <c:v>-81.11</c:v>
                </c:pt>
                <c:pt idx="3420">
                  <c:v>-82.275000000000006</c:v>
                </c:pt>
                <c:pt idx="3421">
                  <c:v>-84.855000000000004</c:v>
                </c:pt>
                <c:pt idx="3422">
                  <c:v>-81.864999999999995</c:v>
                </c:pt>
                <c:pt idx="3423">
                  <c:v>-83.87</c:v>
                </c:pt>
                <c:pt idx="3424">
                  <c:v>-86.32</c:v>
                </c:pt>
                <c:pt idx="3425">
                  <c:v>-87.72</c:v>
                </c:pt>
                <c:pt idx="3426">
                  <c:v>-86.23</c:v>
                </c:pt>
                <c:pt idx="3427">
                  <c:v>-86.234999999999999</c:v>
                </c:pt>
                <c:pt idx="3428">
                  <c:v>-79.73</c:v>
                </c:pt>
                <c:pt idx="3429">
                  <c:v>-82.82</c:v>
                </c:pt>
                <c:pt idx="3430">
                  <c:v>-81.754999999999995</c:v>
                </c:pt>
                <c:pt idx="3431">
                  <c:v>-81.665000000000006</c:v>
                </c:pt>
                <c:pt idx="3432">
                  <c:v>-80.12</c:v>
                </c:pt>
                <c:pt idx="3433">
                  <c:v>-78.314999999999998</c:v>
                </c:pt>
                <c:pt idx="3434">
                  <c:v>-79.754999999999995</c:v>
                </c:pt>
                <c:pt idx="3435">
                  <c:v>-81.295000000000002</c:v>
                </c:pt>
                <c:pt idx="3436">
                  <c:v>-76.995000000000005</c:v>
                </c:pt>
                <c:pt idx="3437">
                  <c:v>-78.555000000000007</c:v>
                </c:pt>
                <c:pt idx="3438">
                  <c:v>-78.709999999999994</c:v>
                </c:pt>
                <c:pt idx="3439">
                  <c:v>-80.545000000000002</c:v>
                </c:pt>
                <c:pt idx="3440">
                  <c:v>-78.224999999999994</c:v>
                </c:pt>
                <c:pt idx="3441">
                  <c:v>-78.98</c:v>
                </c:pt>
                <c:pt idx="3442">
                  <c:v>-78.760000000000005</c:v>
                </c:pt>
                <c:pt idx="3443">
                  <c:v>-81.849999999999994</c:v>
                </c:pt>
                <c:pt idx="3444">
                  <c:v>-79.180000000000007</c:v>
                </c:pt>
                <c:pt idx="3445">
                  <c:v>-75.78</c:v>
                </c:pt>
                <c:pt idx="3446">
                  <c:v>-79.415000000000006</c:v>
                </c:pt>
                <c:pt idx="3447">
                  <c:v>-81.814999999999998</c:v>
                </c:pt>
                <c:pt idx="3448">
                  <c:v>-81.010000000000005</c:v>
                </c:pt>
                <c:pt idx="3449">
                  <c:v>-85.02</c:v>
                </c:pt>
                <c:pt idx="3450">
                  <c:v>-84.204999999999998</c:v>
                </c:pt>
                <c:pt idx="3451">
                  <c:v>-83.215000000000003</c:v>
                </c:pt>
                <c:pt idx="3452">
                  <c:v>-84.694999999999993</c:v>
                </c:pt>
                <c:pt idx="3453">
                  <c:v>-81.344999999999999</c:v>
                </c:pt>
                <c:pt idx="3454">
                  <c:v>-82.724999999999994</c:v>
                </c:pt>
                <c:pt idx="3455">
                  <c:v>-80.680000000000007</c:v>
                </c:pt>
                <c:pt idx="3456">
                  <c:v>-83.54</c:v>
                </c:pt>
                <c:pt idx="3457">
                  <c:v>-79.375</c:v>
                </c:pt>
                <c:pt idx="3458">
                  <c:v>-77.290000000000006</c:v>
                </c:pt>
                <c:pt idx="3459">
                  <c:v>-74.040000000000006</c:v>
                </c:pt>
                <c:pt idx="3460">
                  <c:v>-74.084999999999994</c:v>
                </c:pt>
                <c:pt idx="3461">
                  <c:v>-77.41</c:v>
                </c:pt>
                <c:pt idx="3462">
                  <c:v>-77.444999999999993</c:v>
                </c:pt>
                <c:pt idx="3463">
                  <c:v>-79.02</c:v>
                </c:pt>
                <c:pt idx="3464">
                  <c:v>-80.325000000000003</c:v>
                </c:pt>
                <c:pt idx="3465">
                  <c:v>-81.694999999999993</c:v>
                </c:pt>
                <c:pt idx="3466">
                  <c:v>-79.91</c:v>
                </c:pt>
                <c:pt idx="3467">
                  <c:v>-76.17</c:v>
                </c:pt>
                <c:pt idx="3468">
                  <c:v>-74.98</c:v>
                </c:pt>
                <c:pt idx="3469">
                  <c:v>-75.484999999999999</c:v>
                </c:pt>
                <c:pt idx="3470">
                  <c:v>-76.209999999999994</c:v>
                </c:pt>
                <c:pt idx="3471">
                  <c:v>-74.105000000000004</c:v>
                </c:pt>
                <c:pt idx="3472">
                  <c:v>-76.125</c:v>
                </c:pt>
                <c:pt idx="3473">
                  <c:v>-80.375</c:v>
                </c:pt>
                <c:pt idx="3474">
                  <c:v>-82.495000000000005</c:v>
                </c:pt>
                <c:pt idx="3475">
                  <c:v>-80.555000000000007</c:v>
                </c:pt>
                <c:pt idx="3476">
                  <c:v>-79.694999999999993</c:v>
                </c:pt>
                <c:pt idx="3477">
                  <c:v>-80.8</c:v>
                </c:pt>
                <c:pt idx="3478">
                  <c:v>-78.41</c:v>
                </c:pt>
                <c:pt idx="3479">
                  <c:v>-75.84</c:v>
                </c:pt>
                <c:pt idx="3480">
                  <c:v>-80.305000000000007</c:v>
                </c:pt>
                <c:pt idx="3481">
                  <c:v>-79.97</c:v>
                </c:pt>
                <c:pt idx="3482">
                  <c:v>-79.394999999999996</c:v>
                </c:pt>
                <c:pt idx="3483">
                  <c:v>-78.16</c:v>
                </c:pt>
                <c:pt idx="3484">
                  <c:v>-79.265000000000001</c:v>
                </c:pt>
                <c:pt idx="3485">
                  <c:v>-78.795000000000002</c:v>
                </c:pt>
                <c:pt idx="3486">
                  <c:v>-83.52</c:v>
                </c:pt>
                <c:pt idx="3487">
                  <c:v>-82.47</c:v>
                </c:pt>
                <c:pt idx="3488">
                  <c:v>-82.26</c:v>
                </c:pt>
                <c:pt idx="3489">
                  <c:v>-81.784999999999997</c:v>
                </c:pt>
                <c:pt idx="3490">
                  <c:v>-82.924999999999997</c:v>
                </c:pt>
                <c:pt idx="3491">
                  <c:v>-83.084999999999994</c:v>
                </c:pt>
                <c:pt idx="3492">
                  <c:v>-84.43</c:v>
                </c:pt>
                <c:pt idx="3493">
                  <c:v>-83.094999999999999</c:v>
                </c:pt>
                <c:pt idx="3494">
                  <c:v>-84.07</c:v>
                </c:pt>
                <c:pt idx="3495">
                  <c:v>-84.685000000000002</c:v>
                </c:pt>
                <c:pt idx="3496">
                  <c:v>-81.53</c:v>
                </c:pt>
                <c:pt idx="3497">
                  <c:v>-82.075000000000003</c:v>
                </c:pt>
                <c:pt idx="3498">
                  <c:v>-80.734999999999999</c:v>
                </c:pt>
                <c:pt idx="3499">
                  <c:v>-82.864999999999995</c:v>
                </c:pt>
                <c:pt idx="3500">
                  <c:v>-84.09</c:v>
                </c:pt>
                <c:pt idx="3501">
                  <c:v>-85.43</c:v>
                </c:pt>
                <c:pt idx="3502">
                  <c:v>-86.07</c:v>
                </c:pt>
                <c:pt idx="3503">
                  <c:v>-87.525000000000006</c:v>
                </c:pt>
                <c:pt idx="3504">
                  <c:v>-89.95</c:v>
                </c:pt>
                <c:pt idx="3505">
                  <c:v>-91.144999999999996</c:v>
                </c:pt>
                <c:pt idx="3506">
                  <c:v>-92.53</c:v>
                </c:pt>
                <c:pt idx="3507">
                  <c:v>-91.44</c:v>
                </c:pt>
                <c:pt idx="3508">
                  <c:v>-89.995000000000005</c:v>
                </c:pt>
                <c:pt idx="3509">
                  <c:v>-88.54</c:v>
                </c:pt>
                <c:pt idx="3510">
                  <c:v>-88.54</c:v>
                </c:pt>
                <c:pt idx="3511">
                  <c:v>-88.61</c:v>
                </c:pt>
                <c:pt idx="3512">
                  <c:v>-91.415000000000006</c:v>
                </c:pt>
                <c:pt idx="3513">
                  <c:v>-92.534999999999997</c:v>
                </c:pt>
                <c:pt idx="3514">
                  <c:v>-94.25</c:v>
                </c:pt>
                <c:pt idx="3515">
                  <c:v>-93.344999999999999</c:v>
                </c:pt>
                <c:pt idx="3516">
                  <c:v>-93.775000000000006</c:v>
                </c:pt>
                <c:pt idx="3517">
                  <c:v>-91.885000000000005</c:v>
                </c:pt>
                <c:pt idx="3518">
                  <c:v>-92.83</c:v>
                </c:pt>
                <c:pt idx="3519">
                  <c:v>-92.48</c:v>
                </c:pt>
                <c:pt idx="3520">
                  <c:v>-91.49</c:v>
                </c:pt>
                <c:pt idx="3521">
                  <c:v>-83.34</c:v>
                </c:pt>
                <c:pt idx="3522">
                  <c:v>-81.05</c:v>
                </c:pt>
                <c:pt idx="3523">
                  <c:v>-81.504999999999995</c:v>
                </c:pt>
                <c:pt idx="3524">
                  <c:v>-84.26</c:v>
                </c:pt>
                <c:pt idx="3525">
                  <c:v>-84.42</c:v>
                </c:pt>
                <c:pt idx="3526">
                  <c:v>-84.27</c:v>
                </c:pt>
                <c:pt idx="3527">
                  <c:v>-85.45</c:v>
                </c:pt>
                <c:pt idx="3528">
                  <c:v>-84.894999999999996</c:v>
                </c:pt>
                <c:pt idx="3529">
                  <c:v>-85.394999999999996</c:v>
                </c:pt>
                <c:pt idx="3530">
                  <c:v>-87.04</c:v>
                </c:pt>
                <c:pt idx="3531">
                  <c:v>-87.435000000000002</c:v>
                </c:pt>
                <c:pt idx="3532">
                  <c:v>-85.765000000000001</c:v>
                </c:pt>
                <c:pt idx="3533">
                  <c:v>-86.67</c:v>
                </c:pt>
                <c:pt idx="3534">
                  <c:v>-87.57</c:v>
                </c:pt>
                <c:pt idx="3535">
                  <c:v>-88.1</c:v>
                </c:pt>
                <c:pt idx="3536">
                  <c:v>-85.86</c:v>
                </c:pt>
                <c:pt idx="3537">
                  <c:v>-82.81</c:v>
                </c:pt>
                <c:pt idx="3538">
                  <c:v>-82.78</c:v>
                </c:pt>
                <c:pt idx="3539">
                  <c:v>-86.194999999999993</c:v>
                </c:pt>
                <c:pt idx="3540">
                  <c:v>-86.39</c:v>
                </c:pt>
                <c:pt idx="3541">
                  <c:v>-88.825000000000003</c:v>
                </c:pt>
                <c:pt idx="3542">
                  <c:v>-90.394999999999996</c:v>
                </c:pt>
                <c:pt idx="3543">
                  <c:v>-90.625</c:v>
                </c:pt>
                <c:pt idx="3544">
                  <c:v>-89.444999999999993</c:v>
                </c:pt>
                <c:pt idx="3545">
                  <c:v>-92.534999999999997</c:v>
                </c:pt>
                <c:pt idx="3546">
                  <c:v>-90.67</c:v>
                </c:pt>
                <c:pt idx="3547">
                  <c:v>-89.65</c:v>
                </c:pt>
                <c:pt idx="3548">
                  <c:v>-84.97</c:v>
                </c:pt>
                <c:pt idx="3549">
                  <c:v>-85.57</c:v>
                </c:pt>
                <c:pt idx="3550">
                  <c:v>-85.23</c:v>
                </c:pt>
                <c:pt idx="3551">
                  <c:v>-86.045000000000002</c:v>
                </c:pt>
                <c:pt idx="3552">
                  <c:v>-86.98</c:v>
                </c:pt>
                <c:pt idx="3553">
                  <c:v>-82.644999999999996</c:v>
                </c:pt>
                <c:pt idx="3554">
                  <c:v>-82.745000000000005</c:v>
                </c:pt>
                <c:pt idx="3555">
                  <c:v>-82.745000000000005</c:v>
                </c:pt>
                <c:pt idx="3556">
                  <c:v>-84.034999999999997</c:v>
                </c:pt>
                <c:pt idx="3557">
                  <c:v>-84.614999999999995</c:v>
                </c:pt>
                <c:pt idx="3558">
                  <c:v>-84.495000000000005</c:v>
                </c:pt>
                <c:pt idx="3559">
                  <c:v>-84.484999999999999</c:v>
                </c:pt>
                <c:pt idx="3560">
                  <c:v>-86.864999999999995</c:v>
                </c:pt>
                <c:pt idx="3561">
                  <c:v>-85.334999999999994</c:v>
                </c:pt>
                <c:pt idx="3562">
                  <c:v>-83.88</c:v>
                </c:pt>
                <c:pt idx="3563">
                  <c:v>-84.394999999999996</c:v>
                </c:pt>
                <c:pt idx="3564">
                  <c:v>-83.844999999999999</c:v>
                </c:pt>
                <c:pt idx="3565">
                  <c:v>-82.415000000000006</c:v>
                </c:pt>
                <c:pt idx="3566">
                  <c:v>-79.819999999999993</c:v>
                </c:pt>
                <c:pt idx="3567">
                  <c:v>-81.385000000000005</c:v>
                </c:pt>
                <c:pt idx="3568">
                  <c:v>-84.894999999999996</c:v>
                </c:pt>
                <c:pt idx="3569">
                  <c:v>-84.3</c:v>
                </c:pt>
                <c:pt idx="3570">
                  <c:v>-82.944999999999993</c:v>
                </c:pt>
                <c:pt idx="3571">
                  <c:v>-82.625</c:v>
                </c:pt>
                <c:pt idx="3572">
                  <c:v>-83.37</c:v>
                </c:pt>
                <c:pt idx="3573">
                  <c:v>-80.75</c:v>
                </c:pt>
                <c:pt idx="3574">
                  <c:v>-82.93</c:v>
                </c:pt>
                <c:pt idx="3575">
                  <c:v>-85.2</c:v>
                </c:pt>
                <c:pt idx="3576">
                  <c:v>-84.59</c:v>
                </c:pt>
                <c:pt idx="3577">
                  <c:v>-86.204999999999998</c:v>
                </c:pt>
                <c:pt idx="3578">
                  <c:v>-86.37</c:v>
                </c:pt>
                <c:pt idx="3579">
                  <c:v>-84.515000000000001</c:v>
                </c:pt>
                <c:pt idx="3580">
                  <c:v>-84.025000000000006</c:v>
                </c:pt>
                <c:pt idx="3581">
                  <c:v>-82.245000000000005</c:v>
                </c:pt>
                <c:pt idx="3582">
                  <c:v>-80.48</c:v>
                </c:pt>
                <c:pt idx="3583">
                  <c:v>-79.814999999999998</c:v>
                </c:pt>
                <c:pt idx="3584">
                  <c:v>-79.94</c:v>
                </c:pt>
                <c:pt idx="3585">
                  <c:v>-79.644999999999996</c:v>
                </c:pt>
                <c:pt idx="3586">
                  <c:v>-80.400000000000006</c:v>
                </c:pt>
                <c:pt idx="3587">
                  <c:v>-80.174999999999997</c:v>
                </c:pt>
                <c:pt idx="3588">
                  <c:v>-81.655000000000001</c:v>
                </c:pt>
                <c:pt idx="3589">
                  <c:v>-79.334999999999994</c:v>
                </c:pt>
                <c:pt idx="3590">
                  <c:v>-75.61</c:v>
                </c:pt>
                <c:pt idx="3591">
                  <c:v>-73.665000000000006</c:v>
                </c:pt>
                <c:pt idx="3592">
                  <c:v>-75.265000000000001</c:v>
                </c:pt>
                <c:pt idx="3593">
                  <c:v>-73.11</c:v>
                </c:pt>
                <c:pt idx="3594">
                  <c:v>-71.004999999999995</c:v>
                </c:pt>
                <c:pt idx="3595">
                  <c:v>-73.084999999999994</c:v>
                </c:pt>
                <c:pt idx="3596">
                  <c:v>-71.715000000000003</c:v>
                </c:pt>
                <c:pt idx="3597">
                  <c:v>-71.185000000000002</c:v>
                </c:pt>
                <c:pt idx="3598">
                  <c:v>-64.66</c:v>
                </c:pt>
                <c:pt idx="3599">
                  <c:v>-66.98</c:v>
                </c:pt>
                <c:pt idx="3600">
                  <c:v>-72.974999999999994</c:v>
                </c:pt>
                <c:pt idx="3601">
                  <c:v>-74.484999999999999</c:v>
                </c:pt>
                <c:pt idx="3602">
                  <c:v>-70.474999999999994</c:v>
                </c:pt>
                <c:pt idx="3603">
                  <c:v>-72.075000000000003</c:v>
                </c:pt>
                <c:pt idx="3604">
                  <c:v>-71.64</c:v>
                </c:pt>
                <c:pt idx="3605">
                  <c:v>-69.44</c:v>
                </c:pt>
                <c:pt idx="3606">
                  <c:v>-71.025000000000006</c:v>
                </c:pt>
                <c:pt idx="3607">
                  <c:v>-71.704999999999998</c:v>
                </c:pt>
                <c:pt idx="3608">
                  <c:v>-73.234999999999999</c:v>
                </c:pt>
                <c:pt idx="3609">
                  <c:v>-71.935000000000002</c:v>
                </c:pt>
                <c:pt idx="3610">
                  <c:v>-74.73</c:v>
                </c:pt>
                <c:pt idx="3611">
                  <c:v>-72.430000000000007</c:v>
                </c:pt>
                <c:pt idx="3612">
                  <c:v>-71.825000000000003</c:v>
                </c:pt>
                <c:pt idx="3613">
                  <c:v>-74.16</c:v>
                </c:pt>
                <c:pt idx="3614">
                  <c:v>-76.08</c:v>
                </c:pt>
                <c:pt idx="3615">
                  <c:v>-76.944999999999993</c:v>
                </c:pt>
                <c:pt idx="3616">
                  <c:v>-78.665000000000006</c:v>
                </c:pt>
                <c:pt idx="3617">
                  <c:v>-80.174999999999997</c:v>
                </c:pt>
                <c:pt idx="3618">
                  <c:v>-77.89</c:v>
                </c:pt>
                <c:pt idx="3619">
                  <c:v>-75.935000000000002</c:v>
                </c:pt>
                <c:pt idx="3620">
                  <c:v>-73.069999999999993</c:v>
                </c:pt>
                <c:pt idx="3621">
                  <c:v>-73.284999999999997</c:v>
                </c:pt>
                <c:pt idx="3622">
                  <c:v>-75.915000000000006</c:v>
                </c:pt>
                <c:pt idx="3623">
                  <c:v>-75.03</c:v>
                </c:pt>
                <c:pt idx="3624">
                  <c:v>-76.075000000000003</c:v>
                </c:pt>
                <c:pt idx="3625">
                  <c:v>-77.11</c:v>
                </c:pt>
                <c:pt idx="3626">
                  <c:v>-73.984999999999999</c:v>
                </c:pt>
                <c:pt idx="3627">
                  <c:v>-73.400000000000006</c:v>
                </c:pt>
                <c:pt idx="3628">
                  <c:v>-73.67</c:v>
                </c:pt>
                <c:pt idx="3629">
                  <c:v>-71.08</c:v>
                </c:pt>
                <c:pt idx="3630">
                  <c:v>-73.69</c:v>
                </c:pt>
                <c:pt idx="3631">
                  <c:v>-71.540000000000006</c:v>
                </c:pt>
                <c:pt idx="3632">
                  <c:v>-69.290000000000006</c:v>
                </c:pt>
                <c:pt idx="3633">
                  <c:v>-71.27</c:v>
                </c:pt>
                <c:pt idx="3634">
                  <c:v>-71.495000000000005</c:v>
                </c:pt>
                <c:pt idx="3635">
                  <c:v>-70.69</c:v>
                </c:pt>
                <c:pt idx="3636">
                  <c:v>-71.025000000000006</c:v>
                </c:pt>
                <c:pt idx="3637">
                  <c:v>-70.61</c:v>
                </c:pt>
                <c:pt idx="3638">
                  <c:v>-70.569999999999993</c:v>
                </c:pt>
                <c:pt idx="3639">
                  <c:v>-68.614999999999995</c:v>
                </c:pt>
                <c:pt idx="3640">
                  <c:v>-66.995000000000005</c:v>
                </c:pt>
                <c:pt idx="3641">
                  <c:v>-68.765000000000001</c:v>
                </c:pt>
                <c:pt idx="3642">
                  <c:v>-69.400000000000006</c:v>
                </c:pt>
                <c:pt idx="3643">
                  <c:v>-71.855000000000004</c:v>
                </c:pt>
                <c:pt idx="3644">
                  <c:v>-70.650000000000006</c:v>
                </c:pt>
                <c:pt idx="3645">
                  <c:v>-70.745000000000005</c:v>
                </c:pt>
                <c:pt idx="3646">
                  <c:v>-69.655000000000001</c:v>
                </c:pt>
                <c:pt idx="3647">
                  <c:v>-69.915000000000006</c:v>
                </c:pt>
                <c:pt idx="3648">
                  <c:v>-65.87</c:v>
                </c:pt>
                <c:pt idx="3649">
                  <c:v>-62.625</c:v>
                </c:pt>
                <c:pt idx="3650">
                  <c:v>-61.48</c:v>
                </c:pt>
                <c:pt idx="3651">
                  <c:v>-62.53</c:v>
                </c:pt>
                <c:pt idx="3652">
                  <c:v>-61.68</c:v>
                </c:pt>
                <c:pt idx="3653">
                  <c:v>-60.72</c:v>
                </c:pt>
                <c:pt idx="3654">
                  <c:v>-61.215000000000003</c:v>
                </c:pt>
                <c:pt idx="3655">
                  <c:v>-60.615000000000002</c:v>
                </c:pt>
                <c:pt idx="3656">
                  <c:v>-62.64</c:v>
                </c:pt>
                <c:pt idx="3657">
                  <c:v>-65.77</c:v>
                </c:pt>
                <c:pt idx="3658">
                  <c:v>-68.135000000000005</c:v>
                </c:pt>
                <c:pt idx="3659">
                  <c:v>-65.95</c:v>
                </c:pt>
                <c:pt idx="3660">
                  <c:v>-67.16</c:v>
                </c:pt>
                <c:pt idx="3661">
                  <c:v>-67.094999999999999</c:v>
                </c:pt>
                <c:pt idx="3662">
                  <c:v>-67.17</c:v>
                </c:pt>
                <c:pt idx="3663">
                  <c:v>-68.239999999999995</c:v>
                </c:pt>
                <c:pt idx="3664">
                  <c:v>-68.44</c:v>
                </c:pt>
                <c:pt idx="3665">
                  <c:v>-70.2</c:v>
                </c:pt>
                <c:pt idx="3666">
                  <c:v>-68.805000000000007</c:v>
                </c:pt>
                <c:pt idx="3667">
                  <c:v>-70.174999999999997</c:v>
                </c:pt>
                <c:pt idx="3668">
                  <c:v>-71.814999999999998</c:v>
                </c:pt>
                <c:pt idx="3669">
                  <c:v>-73.16</c:v>
                </c:pt>
                <c:pt idx="3670">
                  <c:v>-73.62</c:v>
                </c:pt>
                <c:pt idx="3671">
                  <c:v>-71.8</c:v>
                </c:pt>
                <c:pt idx="3672">
                  <c:v>-70.47</c:v>
                </c:pt>
                <c:pt idx="3673">
                  <c:v>-72.125</c:v>
                </c:pt>
                <c:pt idx="3674">
                  <c:v>-70.165000000000006</c:v>
                </c:pt>
                <c:pt idx="3675">
                  <c:v>-69.12</c:v>
                </c:pt>
                <c:pt idx="3676">
                  <c:v>-66.97</c:v>
                </c:pt>
                <c:pt idx="3677">
                  <c:v>-66.180000000000007</c:v>
                </c:pt>
                <c:pt idx="3678">
                  <c:v>-67.334999999999994</c:v>
                </c:pt>
                <c:pt idx="3679">
                  <c:v>-67.56</c:v>
                </c:pt>
                <c:pt idx="3680">
                  <c:v>-65.375</c:v>
                </c:pt>
                <c:pt idx="3681">
                  <c:v>-67.75</c:v>
                </c:pt>
                <c:pt idx="3682">
                  <c:v>-66.45</c:v>
                </c:pt>
                <c:pt idx="3683">
                  <c:v>-69.045000000000002</c:v>
                </c:pt>
                <c:pt idx="3684">
                  <c:v>-69.055000000000007</c:v>
                </c:pt>
                <c:pt idx="3685">
                  <c:v>-70.515000000000001</c:v>
                </c:pt>
                <c:pt idx="3686">
                  <c:v>-68.760000000000005</c:v>
                </c:pt>
                <c:pt idx="3687">
                  <c:v>-72.045000000000002</c:v>
                </c:pt>
                <c:pt idx="3688">
                  <c:v>-69.305000000000007</c:v>
                </c:pt>
                <c:pt idx="3689">
                  <c:v>-70.459999999999994</c:v>
                </c:pt>
                <c:pt idx="3690">
                  <c:v>-69.44</c:v>
                </c:pt>
                <c:pt idx="3691">
                  <c:v>-69.959999999999994</c:v>
                </c:pt>
                <c:pt idx="3692">
                  <c:v>-70.025000000000006</c:v>
                </c:pt>
                <c:pt idx="3693">
                  <c:v>-72.06</c:v>
                </c:pt>
                <c:pt idx="3694">
                  <c:v>-72.5</c:v>
                </c:pt>
                <c:pt idx="3695">
                  <c:v>-73.64</c:v>
                </c:pt>
                <c:pt idx="3696">
                  <c:v>-75.41</c:v>
                </c:pt>
                <c:pt idx="3697">
                  <c:v>-79.069999999999993</c:v>
                </c:pt>
                <c:pt idx="3698">
                  <c:v>-78.424999999999997</c:v>
                </c:pt>
                <c:pt idx="3699">
                  <c:v>-80.375</c:v>
                </c:pt>
                <c:pt idx="3700">
                  <c:v>-80.73</c:v>
                </c:pt>
                <c:pt idx="3701">
                  <c:v>-79.930000000000007</c:v>
                </c:pt>
                <c:pt idx="3702">
                  <c:v>-81.8</c:v>
                </c:pt>
                <c:pt idx="3703">
                  <c:v>-83.49</c:v>
                </c:pt>
                <c:pt idx="3704">
                  <c:v>-83.11</c:v>
                </c:pt>
                <c:pt idx="3705">
                  <c:v>-83.89</c:v>
                </c:pt>
                <c:pt idx="3706">
                  <c:v>-85.174999999999997</c:v>
                </c:pt>
                <c:pt idx="3707">
                  <c:v>-84.465000000000003</c:v>
                </c:pt>
                <c:pt idx="3708">
                  <c:v>-86.42</c:v>
                </c:pt>
                <c:pt idx="3709">
                  <c:v>-85.43</c:v>
                </c:pt>
                <c:pt idx="3710">
                  <c:v>-82.43</c:v>
                </c:pt>
                <c:pt idx="3711">
                  <c:v>-81.92</c:v>
                </c:pt>
                <c:pt idx="3712">
                  <c:v>-81.91</c:v>
                </c:pt>
                <c:pt idx="3713">
                  <c:v>-82.424999999999997</c:v>
                </c:pt>
                <c:pt idx="3714">
                  <c:v>-81.995000000000005</c:v>
                </c:pt>
                <c:pt idx="3715">
                  <c:v>-82.534999999999997</c:v>
                </c:pt>
                <c:pt idx="3716">
                  <c:v>-82.67</c:v>
                </c:pt>
                <c:pt idx="3717">
                  <c:v>-82.94</c:v>
                </c:pt>
                <c:pt idx="3718">
                  <c:v>-83.78</c:v>
                </c:pt>
                <c:pt idx="3719">
                  <c:v>-84.32</c:v>
                </c:pt>
                <c:pt idx="3720">
                  <c:v>-84.13</c:v>
                </c:pt>
                <c:pt idx="3721">
                  <c:v>-83.53</c:v>
                </c:pt>
                <c:pt idx="3722">
                  <c:v>-80.5</c:v>
                </c:pt>
                <c:pt idx="3723">
                  <c:v>-79.295000000000002</c:v>
                </c:pt>
                <c:pt idx="3724">
                  <c:v>-80.48</c:v>
                </c:pt>
                <c:pt idx="3725">
                  <c:v>-81.185000000000002</c:v>
                </c:pt>
                <c:pt idx="3726">
                  <c:v>-77.5</c:v>
                </c:pt>
                <c:pt idx="3727">
                  <c:v>-77.53</c:v>
                </c:pt>
                <c:pt idx="3728">
                  <c:v>-78.325000000000003</c:v>
                </c:pt>
                <c:pt idx="3729">
                  <c:v>-77.09</c:v>
                </c:pt>
                <c:pt idx="3730">
                  <c:v>-76.52</c:v>
                </c:pt>
                <c:pt idx="3731">
                  <c:v>-72.5</c:v>
                </c:pt>
                <c:pt idx="3732">
                  <c:v>-72.924999999999997</c:v>
                </c:pt>
                <c:pt idx="3733">
                  <c:v>-75.644999999999996</c:v>
                </c:pt>
                <c:pt idx="3734">
                  <c:v>-73.13</c:v>
                </c:pt>
                <c:pt idx="3735">
                  <c:v>-73.015000000000001</c:v>
                </c:pt>
                <c:pt idx="3736">
                  <c:v>-74.284999999999997</c:v>
                </c:pt>
                <c:pt idx="3737">
                  <c:v>-70.935000000000002</c:v>
                </c:pt>
                <c:pt idx="3738">
                  <c:v>-70.790000000000006</c:v>
                </c:pt>
                <c:pt idx="3739">
                  <c:v>-69.66</c:v>
                </c:pt>
                <c:pt idx="3740">
                  <c:v>-72.94</c:v>
                </c:pt>
                <c:pt idx="3741">
                  <c:v>-72.295000000000002</c:v>
                </c:pt>
                <c:pt idx="3742">
                  <c:v>-72.435000000000002</c:v>
                </c:pt>
                <c:pt idx="3743">
                  <c:v>-66.954999999999998</c:v>
                </c:pt>
                <c:pt idx="3744">
                  <c:v>-65.515000000000001</c:v>
                </c:pt>
                <c:pt idx="3745">
                  <c:v>-65.275000000000006</c:v>
                </c:pt>
                <c:pt idx="3746">
                  <c:v>-63.725000000000001</c:v>
                </c:pt>
                <c:pt idx="3747">
                  <c:v>-64.45</c:v>
                </c:pt>
                <c:pt idx="3748">
                  <c:v>-64.89</c:v>
                </c:pt>
                <c:pt idx="3749">
                  <c:v>-67.099999999999994</c:v>
                </c:pt>
                <c:pt idx="3750">
                  <c:v>-66.47</c:v>
                </c:pt>
                <c:pt idx="3751">
                  <c:v>-64.37</c:v>
                </c:pt>
                <c:pt idx="3752">
                  <c:v>-63.99</c:v>
                </c:pt>
                <c:pt idx="3753">
                  <c:v>-64.965000000000003</c:v>
                </c:pt>
                <c:pt idx="3754">
                  <c:v>-62.35</c:v>
                </c:pt>
                <c:pt idx="3755">
                  <c:v>-59.414999999999999</c:v>
                </c:pt>
                <c:pt idx="3756">
                  <c:v>-55.505000000000003</c:v>
                </c:pt>
                <c:pt idx="3757">
                  <c:v>-57.09</c:v>
                </c:pt>
                <c:pt idx="3758">
                  <c:v>-62.805</c:v>
                </c:pt>
                <c:pt idx="3759">
                  <c:v>-60.56</c:v>
                </c:pt>
                <c:pt idx="3760">
                  <c:v>-55.23</c:v>
                </c:pt>
                <c:pt idx="3761">
                  <c:v>-53.155000000000001</c:v>
                </c:pt>
                <c:pt idx="3762">
                  <c:v>-56.39</c:v>
                </c:pt>
                <c:pt idx="3763">
                  <c:v>-52.01</c:v>
                </c:pt>
                <c:pt idx="3764">
                  <c:v>-51.405000000000001</c:v>
                </c:pt>
                <c:pt idx="3765">
                  <c:v>-54.274999999999999</c:v>
                </c:pt>
                <c:pt idx="3766">
                  <c:v>-53.204999999999998</c:v>
                </c:pt>
                <c:pt idx="3767">
                  <c:v>-55.58</c:v>
                </c:pt>
                <c:pt idx="3768">
                  <c:v>-52.75</c:v>
                </c:pt>
                <c:pt idx="3769">
                  <c:v>-48.225000000000001</c:v>
                </c:pt>
                <c:pt idx="3770">
                  <c:v>-56.825000000000003</c:v>
                </c:pt>
                <c:pt idx="3771">
                  <c:v>-56.83</c:v>
                </c:pt>
                <c:pt idx="3772">
                  <c:v>-65.015000000000001</c:v>
                </c:pt>
                <c:pt idx="3773">
                  <c:v>-67.084999999999994</c:v>
                </c:pt>
                <c:pt idx="3774">
                  <c:v>-64.61</c:v>
                </c:pt>
                <c:pt idx="3775">
                  <c:v>-67.64</c:v>
                </c:pt>
                <c:pt idx="3776">
                  <c:v>-62.664999999999999</c:v>
                </c:pt>
                <c:pt idx="3777">
                  <c:v>-60.35</c:v>
                </c:pt>
                <c:pt idx="3778">
                  <c:v>-65.474999999999994</c:v>
                </c:pt>
                <c:pt idx="3779">
                  <c:v>-61.094999999999999</c:v>
                </c:pt>
                <c:pt idx="3780">
                  <c:v>-64.325000000000003</c:v>
                </c:pt>
                <c:pt idx="3781">
                  <c:v>-64.704999999999998</c:v>
                </c:pt>
                <c:pt idx="3782">
                  <c:v>-66.650000000000006</c:v>
                </c:pt>
                <c:pt idx="3783">
                  <c:v>-72.540000000000006</c:v>
                </c:pt>
                <c:pt idx="3784">
                  <c:v>-68.405000000000001</c:v>
                </c:pt>
                <c:pt idx="3785">
                  <c:v>-63.115000000000002</c:v>
                </c:pt>
                <c:pt idx="3786">
                  <c:v>-64.025000000000006</c:v>
                </c:pt>
                <c:pt idx="3787">
                  <c:v>-65.734999999999999</c:v>
                </c:pt>
                <c:pt idx="3788">
                  <c:v>-73.015000000000001</c:v>
                </c:pt>
                <c:pt idx="3789">
                  <c:v>-71.605000000000004</c:v>
                </c:pt>
                <c:pt idx="3790">
                  <c:v>-70.8</c:v>
                </c:pt>
                <c:pt idx="3791">
                  <c:v>-68.400000000000006</c:v>
                </c:pt>
                <c:pt idx="3792">
                  <c:v>-71.400000000000006</c:v>
                </c:pt>
                <c:pt idx="3793">
                  <c:v>-71.965000000000003</c:v>
                </c:pt>
                <c:pt idx="3794">
                  <c:v>-71.22</c:v>
                </c:pt>
                <c:pt idx="3795">
                  <c:v>-68.754999999999995</c:v>
                </c:pt>
                <c:pt idx="3796">
                  <c:v>-64.165000000000006</c:v>
                </c:pt>
                <c:pt idx="3797">
                  <c:v>-67.944999999999993</c:v>
                </c:pt>
                <c:pt idx="3798">
                  <c:v>-66.844999999999999</c:v>
                </c:pt>
                <c:pt idx="3799">
                  <c:v>-66.844999999999999</c:v>
                </c:pt>
                <c:pt idx="3800">
                  <c:v>-69.3</c:v>
                </c:pt>
                <c:pt idx="3801">
                  <c:v>-68</c:v>
                </c:pt>
                <c:pt idx="3802">
                  <c:v>-67.3</c:v>
                </c:pt>
                <c:pt idx="3803">
                  <c:v>-67.3</c:v>
                </c:pt>
                <c:pt idx="3804">
                  <c:v>-69.7</c:v>
                </c:pt>
                <c:pt idx="3805">
                  <c:v>-70.2</c:v>
                </c:pt>
                <c:pt idx="3806">
                  <c:v>-65.3</c:v>
                </c:pt>
                <c:pt idx="3807">
                  <c:v>-63.4</c:v>
                </c:pt>
                <c:pt idx="3808">
                  <c:v>-60.3</c:v>
                </c:pt>
                <c:pt idx="3809">
                  <c:v>-58.03</c:v>
                </c:pt>
                <c:pt idx="3810">
                  <c:v>-57.424999999999997</c:v>
                </c:pt>
                <c:pt idx="3811">
                  <c:v>-54.55</c:v>
                </c:pt>
                <c:pt idx="3812">
                  <c:v>-53.895000000000003</c:v>
                </c:pt>
                <c:pt idx="3813">
                  <c:v>-54.22</c:v>
                </c:pt>
                <c:pt idx="3814">
                  <c:v>-50.075000000000003</c:v>
                </c:pt>
                <c:pt idx="3815">
                  <c:v>-50.41</c:v>
                </c:pt>
                <c:pt idx="3816">
                  <c:v>-51.86</c:v>
                </c:pt>
                <c:pt idx="3817">
                  <c:v>-48.68</c:v>
                </c:pt>
                <c:pt idx="3818">
                  <c:v>-46.68</c:v>
                </c:pt>
                <c:pt idx="3819">
                  <c:v>-45.905000000000001</c:v>
                </c:pt>
                <c:pt idx="3820">
                  <c:v>-43.895000000000003</c:v>
                </c:pt>
                <c:pt idx="3821">
                  <c:v>-46.055</c:v>
                </c:pt>
                <c:pt idx="3822">
                  <c:v>-48.284999999999997</c:v>
                </c:pt>
                <c:pt idx="3823">
                  <c:v>-45.14</c:v>
                </c:pt>
                <c:pt idx="3824">
                  <c:v>-42.505000000000003</c:v>
                </c:pt>
                <c:pt idx="3825">
                  <c:v>-43.125</c:v>
                </c:pt>
                <c:pt idx="3826">
                  <c:v>-42.28</c:v>
                </c:pt>
                <c:pt idx="3827">
                  <c:v>-37.875</c:v>
                </c:pt>
                <c:pt idx="3828">
                  <c:v>-41.755000000000003</c:v>
                </c:pt>
                <c:pt idx="3829">
                  <c:v>-46.3</c:v>
                </c:pt>
                <c:pt idx="3830">
                  <c:v>-44.174999999999997</c:v>
                </c:pt>
                <c:pt idx="3831">
                  <c:v>-43.55</c:v>
                </c:pt>
                <c:pt idx="3832">
                  <c:v>-39.655000000000001</c:v>
                </c:pt>
                <c:pt idx="3833">
                  <c:v>-37.865000000000002</c:v>
                </c:pt>
                <c:pt idx="3834">
                  <c:v>-29.45</c:v>
                </c:pt>
                <c:pt idx="3835">
                  <c:v>-27.555</c:v>
                </c:pt>
                <c:pt idx="3836">
                  <c:v>-25.405000000000001</c:v>
                </c:pt>
                <c:pt idx="3837">
                  <c:v>-11.545</c:v>
                </c:pt>
                <c:pt idx="3838">
                  <c:v>-2.36</c:v>
                </c:pt>
                <c:pt idx="3839">
                  <c:v>-2.86</c:v>
                </c:pt>
                <c:pt idx="3840">
                  <c:v>4.4999999999999998E-2</c:v>
                </c:pt>
                <c:pt idx="3841">
                  <c:v>-6.1449999999999996</c:v>
                </c:pt>
                <c:pt idx="3842">
                  <c:v>0.33</c:v>
                </c:pt>
                <c:pt idx="3843">
                  <c:v>0.61499999999999999</c:v>
                </c:pt>
                <c:pt idx="3844">
                  <c:v>-3.0249999999999999</c:v>
                </c:pt>
                <c:pt idx="3845">
                  <c:v>-1.89</c:v>
                </c:pt>
                <c:pt idx="3846">
                  <c:v>-2.9</c:v>
                </c:pt>
                <c:pt idx="3847">
                  <c:v>-9.0350000000000001</c:v>
                </c:pt>
                <c:pt idx="3848">
                  <c:v>-14.654999999999999</c:v>
                </c:pt>
                <c:pt idx="3849">
                  <c:v>-12.555</c:v>
                </c:pt>
                <c:pt idx="3850">
                  <c:v>-7.32</c:v>
                </c:pt>
                <c:pt idx="3851">
                  <c:v>-7.08</c:v>
                </c:pt>
                <c:pt idx="3852">
                  <c:v>-15.34</c:v>
                </c:pt>
                <c:pt idx="3853">
                  <c:v>-7.79</c:v>
                </c:pt>
                <c:pt idx="3854">
                  <c:v>-24.684999999999999</c:v>
                </c:pt>
                <c:pt idx="3855">
                  <c:v>-49.585000000000001</c:v>
                </c:pt>
                <c:pt idx="3856">
                  <c:v>-35.93</c:v>
                </c:pt>
                <c:pt idx="3857">
                  <c:v>-37.79</c:v>
                </c:pt>
                <c:pt idx="3858">
                  <c:v>-50.35</c:v>
                </c:pt>
                <c:pt idx="3859">
                  <c:v>-47.32</c:v>
                </c:pt>
                <c:pt idx="3860">
                  <c:v>-39.545000000000002</c:v>
                </c:pt>
                <c:pt idx="3861">
                  <c:v>-28.184999999999999</c:v>
                </c:pt>
                <c:pt idx="3862">
                  <c:v>-16.625</c:v>
                </c:pt>
                <c:pt idx="3863">
                  <c:v>-17.504999999999999</c:v>
                </c:pt>
                <c:pt idx="3864">
                  <c:v>-5.2050000000000001</c:v>
                </c:pt>
                <c:pt idx="3865">
                  <c:v>-4.33</c:v>
                </c:pt>
                <c:pt idx="3866">
                  <c:v>-6.1349999999999998</c:v>
                </c:pt>
                <c:pt idx="3867">
                  <c:v>2.4449999999999998</c:v>
                </c:pt>
                <c:pt idx="3868">
                  <c:v>7.07</c:v>
                </c:pt>
                <c:pt idx="3869">
                  <c:v>3.835</c:v>
                </c:pt>
                <c:pt idx="3870">
                  <c:v>11.99</c:v>
                </c:pt>
                <c:pt idx="3871">
                  <c:v>20.395</c:v>
                </c:pt>
                <c:pt idx="3872">
                  <c:v>20.395</c:v>
                </c:pt>
                <c:pt idx="3873">
                  <c:v>20.92</c:v>
                </c:pt>
                <c:pt idx="3874">
                  <c:v>28.585000000000001</c:v>
                </c:pt>
                <c:pt idx="3875">
                  <c:v>33.44</c:v>
                </c:pt>
                <c:pt idx="3876">
                  <c:v>22.79</c:v>
                </c:pt>
                <c:pt idx="3877">
                  <c:v>24.59</c:v>
                </c:pt>
                <c:pt idx="3878">
                  <c:v>19.690000000000001</c:v>
                </c:pt>
                <c:pt idx="3879">
                  <c:v>29.454999999999998</c:v>
                </c:pt>
                <c:pt idx="3880">
                  <c:v>30</c:v>
                </c:pt>
                <c:pt idx="3881">
                  <c:v>33.875</c:v>
                </c:pt>
                <c:pt idx="3882">
                  <c:v>37.984999999999999</c:v>
                </c:pt>
                <c:pt idx="3883">
                  <c:v>48.01</c:v>
                </c:pt>
                <c:pt idx="3884">
                  <c:v>42.835000000000001</c:v>
                </c:pt>
                <c:pt idx="3885">
                  <c:v>41.73</c:v>
                </c:pt>
                <c:pt idx="3886">
                  <c:v>43.784999999999997</c:v>
                </c:pt>
                <c:pt idx="3887">
                  <c:v>47.84</c:v>
                </c:pt>
                <c:pt idx="3888">
                  <c:v>44.835000000000001</c:v>
                </c:pt>
                <c:pt idx="3889">
                  <c:v>56.77</c:v>
                </c:pt>
                <c:pt idx="3890">
                  <c:v>61.734999999999999</c:v>
                </c:pt>
                <c:pt idx="3891">
                  <c:v>45.774999999999999</c:v>
                </c:pt>
                <c:pt idx="3892">
                  <c:v>44.055</c:v>
                </c:pt>
                <c:pt idx="3893">
                  <c:v>39.61</c:v>
                </c:pt>
                <c:pt idx="3894">
                  <c:v>50.98</c:v>
                </c:pt>
                <c:pt idx="3895">
                  <c:v>55.01</c:v>
                </c:pt>
                <c:pt idx="3896">
                  <c:v>55.594999999999999</c:v>
                </c:pt>
                <c:pt idx="3897">
                  <c:v>58.255000000000003</c:v>
                </c:pt>
                <c:pt idx="3898">
                  <c:v>58.68</c:v>
                </c:pt>
                <c:pt idx="3899">
                  <c:v>63.844999999999999</c:v>
                </c:pt>
                <c:pt idx="3900">
                  <c:v>72.194999999999993</c:v>
                </c:pt>
                <c:pt idx="3901">
                  <c:v>64.084999999999994</c:v>
                </c:pt>
                <c:pt idx="3902">
                  <c:v>56.335000000000001</c:v>
                </c:pt>
                <c:pt idx="3903">
                  <c:v>53.15</c:v>
                </c:pt>
                <c:pt idx="3904">
                  <c:v>38.534999999999997</c:v>
                </c:pt>
                <c:pt idx="3905">
                  <c:v>47.604999999999997</c:v>
                </c:pt>
                <c:pt idx="3906">
                  <c:v>47.685000000000002</c:v>
                </c:pt>
                <c:pt idx="3907">
                  <c:v>60.67</c:v>
                </c:pt>
                <c:pt idx="3908">
                  <c:v>60.93</c:v>
                </c:pt>
                <c:pt idx="3909">
                  <c:v>56.844999999999999</c:v>
                </c:pt>
                <c:pt idx="3910">
                  <c:v>52.76</c:v>
                </c:pt>
                <c:pt idx="3911">
                  <c:v>61.69</c:v>
                </c:pt>
                <c:pt idx="3912">
                  <c:v>56.23</c:v>
                </c:pt>
                <c:pt idx="3913">
                  <c:v>53.325000000000003</c:v>
                </c:pt>
                <c:pt idx="3914">
                  <c:v>55.835000000000001</c:v>
                </c:pt>
                <c:pt idx="3915">
                  <c:v>54.55</c:v>
                </c:pt>
                <c:pt idx="3916">
                  <c:v>65.724999999999994</c:v>
                </c:pt>
                <c:pt idx="3917">
                  <c:v>71.444999999999993</c:v>
                </c:pt>
                <c:pt idx="3918">
                  <c:v>77.795000000000002</c:v>
                </c:pt>
                <c:pt idx="3919">
                  <c:v>84.805000000000007</c:v>
                </c:pt>
                <c:pt idx="3920">
                  <c:v>89.17</c:v>
                </c:pt>
                <c:pt idx="3921">
                  <c:v>92.4</c:v>
                </c:pt>
                <c:pt idx="3922">
                  <c:v>91.34</c:v>
                </c:pt>
                <c:pt idx="3923">
                  <c:v>95.295000000000002</c:v>
                </c:pt>
                <c:pt idx="3924">
                  <c:v>106.86499999999999</c:v>
                </c:pt>
                <c:pt idx="3925">
                  <c:v>120.52500000000001</c:v>
                </c:pt>
                <c:pt idx="3926">
                  <c:v>137.11500000000001</c:v>
                </c:pt>
                <c:pt idx="3927">
                  <c:v>144.52500000000001</c:v>
                </c:pt>
                <c:pt idx="3928">
                  <c:v>131.69999999999999</c:v>
                </c:pt>
                <c:pt idx="3929">
                  <c:v>141.77500000000001</c:v>
                </c:pt>
                <c:pt idx="3930">
                  <c:v>133.80500000000001</c:v>
                </c:pt>
                <c:pt idx="3931">
                  <c:v>143.19</c:v>
                </c:pt>
                <c:pt idx="3932">
                  <c:v>143.33500000000001</c:v>
                </c:pt>
                <c:pt idx="3933">
                  <c:v>129.85499999999999</c:v>
                </c:pt>
                <c:pt idx="3934">
                  <c:v>103.41</c:v>
                </c:pt>
                <c:pt idx="3935">
                  <c:v>103.64</c:v>
                </c:pt>
                <c:pt idx="3936">
                  <c:v>115.595</c:v>
                </c:pt>
                <c:pt idx="3937">
                  <c:v>129.91499999999999</c:v>
                </c:pt>
                <c:pt idx="3938">
                  <c:v>115.07</c:v>
                </c:pt>
                <c:pt idx="3939">
                  <c:v>93.82</c:v>
                </c:pt>
                <c:pt idx="3940">
                  <c:v>80.515000000000001</c:v>
                </c:pt>
                <c:pt idx="3941">
                  <c:v>91.54</c:v>
                </c:pt>
                <c:pt idx="3942">
                  <c:v>73.924999999999997</c:v>
                </c:pt>
                <c:pt idx="3943">
                  <c:v>68.075000000000003</c:v>
                </c:pt>
                <c:pt idx="3944">
                  <c:v>83.08</c:v>
                </c:pt>
                <c:pt idx="3945">
                  <c:v>79.88</c:v>
                </c:pt>
                <c:pt idx="3946">
                  <c:v>70.400000000000006</c:v>
                </c:pt>
                <c:pt idx="3947">
                  <c:v>61.44</c:v>
                </c:pt>
                <c:pt idx="3948">
                  <c:v>68.180000000000007</c:v>
                </c:pt>
                <c:pt idx="3949">
                  <c:v>71.555000000000007</c:v>
                </c:pt>
                <c:pt idx="3950">
                  <c:v>65.394999999999996</c:v>
                </c:pt>
                <c:pt idx="3951">
                  <c:v>73.97</c:v>
                </c:pt>
                <c:pt idx="3952">
                  <c:v>85.185000000000002</c:v>
                </c:pt>
                <c:pt idx="3953">
                  <c:v>84.135000000000005</c:v>
                </c:pt>
                <c:pt idx="3954">
                  <c:v>85.724999999999994</c:v>
                </c:pt>
                <c:pt idx="3955">
                  <c:v>61.125</c:v>
                </c:pt>
                <c:pt idx="3956">
                  <c:v>59.075000000000003</c:v>
                </c:pt>
                <c:pt idx="3957">
                  <c:v>49.715000000000003</c:v>
                </c:pt>
                <c:pt idx="3958">
                  <c:v>54.755000000000003</c:v>
                </c:pt>
                <c:pt idx="3959">
                  <c:v>36.494999999999997</c:v>
                </c:pt>
                <c:pt idx="3960">
                  <c:v>37.58</c:v>
                </c:pt>
                <c:pt idx="3961">
                  <c:v>33.24</c:v>
                </c:pt>
                <c:pt idx="3962">
                  <c:v>38.21</c:v>
                </c:pt>
                <c:pt idx="3963">
                  <c:v>44.905000000000001</c:v>
                </c:pt>
                <c:pt idx="3964">
                  <c:v>38.42</c:v>
                </c:pt>
                <c:pt idx="3965">
                  <c:v>55.1</c:v>
                </c:pt>
                <c:pt idx="3966">
                  <c:v>51</c:v>
                </c:pt>
                <c:pt idx="3967">
                  <c:v>53.094999999999999</c:v>
                </c:pt>
                <c:pt idx="3968">
                  <c:v>50.26</c:v>
                </c:pt>
                <c:pt idx="3969">
                  <c:v>55.25</c:v>
                </c:pt>
                <c:pt idx="3970">
                  <c:v>59.725000000000001</c:v>
                </c:pt>
                <c:pt idx="3971">
                  <c:v>52.39</c:v>
                </c:pt>
                <c:pt idx="3972">
                  <c:v>59.034999999999997</c:v>
                </c:pt>
                <c:pt idx="3973">
                  <c:v>74.525000000000006</c:v>
                </c:pt>
                <c:pt idx="3974">
                  <c:v>76.834999999999994</c:v>
                </c:pt>
                <c:pt idx="3975">
                  <c:v>89.094999999999999</c:v>
                </c:pt>
                <c:pt idx="3976">
                  <c:v>96.91</c:v>
                </c:pt>
                <c:pt idx="3977">
                  <c:v>95.284999999999997</c:v>
                </c:pt>
                <c:pt idx="3978">
                  <c:v>99.915000000000006</c:v>
                </c:pt>
                <c:pt idx="3979">
                  <c:v>92.765000000000001</c:v>
                </c:pt>
                <c:pt idx="3980">
                  <c:v>102.505</c:v>
                </c:pt>
                <c:pt idx="3981">
                  <c:v>114.795</c:v>
                </c:pt>
                <c:pt idx="3982">
                  <c:v>118.485</c:v>
                </c:pt>
                <c:pt idx="3983">
                  <c:v>123.235</c:v>
                </c:pt>
                <c:pt idx="3984">
                  <c:v>120</c:v>
                </c:pt>
                <c:pt idx="3985">
                  <c:v>114.5</c:v>
                </c:pt>
                <c:pt idx="3986">
                  <c:v>118.21</c:v>
                </c:pt>
                <c:pt idx="3987">
                  <c:v>124.88</c:v>
                </c:pt>
                <c:pt idx="3988">
                  <c:v>121.07</c:v>
                </c:pt>
                <c:pt idx="3989">
                  <c:v>139.44</c:v>
                </c:pt>
                <c:pt idx="3990">
                  <c:v>137.93</c:v>
                </c:pt>
                <c:pt idx="3991">
                  <c:v>132.94499999999999</c:v>
                </c:pt>
                <c:pt idx="3992">
                  <c:v>141.1</c:v>
                </c:pt>
                <c:pt idx="3993">
                  <c:v>140.91999999999999</c:v>
                </c:pt>
                <c:pt idx="3994">
                  <c:v>148.96</c:v>
                </c:pt>
                <c:pt idx="3995">
                  <c:v>147.685</c:v>
                </c:pt>
                <c:pt idx="3996">
                  <c:v>153.94999999999999</c:v>
                </c:pt>
                <c:pt idx="3997">
                  <c:v>165.44499999999999</c:v>
                </c:pt>
                <c:pt idx="3998">
                  <c:v>166.93</c:v>
                </c:pt>
                <c:pt idx="3999">
                  <c:v>176.63</c:v>
                </c:pt>
                <c:pt idx="4000">
                  <c:v>184.64</c:v>
                </c:pt>
                <c:pt idx="4001">
                  <c:v>190.46</c:v>
                </c:pt>
                <c:pt idx="4002">
                  <c:v>196.55500000000001</c:v>
                </c:pt>
                <c:pt idx="4003">
                  <c:v>179.57499999999999</c:v>
                </c:pt>
                <c:pt idx="4004">
                  <c:v>179.255</c:v>
                </c:pt>
                <c:pt idx="4005">
                  <c:v>172.18</c:v>
                </c:pt>
                <c:pt idx="4006">
                  <c:v>152.94999999999999</c:v>
                </c:pt>
                <c:pt idx="4007">
                  <c:v>146.55500000000001</c:v>
                </c:pt>
                <c:pt idx="4008">
                  <c:v>162.39500000000001</c:v>
                </c:pt>
                <c:pt idx="4009">
                  <c:v>169.905</c:v>
                </c:pt>
                <c:pt idx="4010">
                  <c:v>178.80500000000001</c:v>
                </c:pt>
                <c:pt idx="4011">
                  <c:v>188.08</c:v>
                </c:pt>
                <c:pt idx="4012">
                  <c:v>178.26499999999999</c:v>
                </c:pt>
                <c:pt idx="4013">
                  <c:v>177.11500000000001</c:v>
                </c:pt>
                <c:pt idx="4014">
                  <c:v>179.17</c:v>
                </c:pt>
                <c:pt idx="4015">
                  <c:v>183.64500000000001</c:v>
                </c:pt>
                <c:pt idx="4016">
                  <c:v>183.64500000000001</c:v>
                </c:pt>
                <c:pt idx="4017">
                  <c:v>179.87</c:v>
                </c:pt>
                <c:pt idx="4018">
                  <c:v>181.01499999999999</c:v>
                </c:pt>
                <c:pt idx="4019">
                  <c:v>193.12</c:v>
                </c:pt>
                <c:pt idx="4020">
                  <c:v>196.46</c:v>
                </c:pt>
                <c:pt idx="4021">
                  <c:v>193.47499999999999</c:v>
                </c:pt>
                <c:pt idx="4022">
                  <c:v>188.005</c:v>
                </c:pt>
                <c:pt idx="4023">
                  <c:v>177.5</c:v>
                </c:pt>
                <c:pt idx="4024">
                  <c:v>173.15</c:v>
                </c:pt>
                <c:pt idx="4025">
                  <c:v>155.01</c:v>
                </c:pt>
                <c:pt idx="4026">
                  <c:v>173.45500000000001</c:v>
                </c:pt>
                <c:pt idx="4027">
                  <c:v>173.25</c:v>
                </c:pt>
                <c:pt idx="4028">
                  <c:v>170.94499999999999</c:v>
                </c:pt>
                <c:pt idx="4029">
                  <c:v>174.96</c:v>
                </c:pt>
                <c:pt idx="4030">
                  <c:v>186.81</c:v>
                </c:pt>
                <c:pt idx="4031">
                  <c:v>193.13499999999999</c:v>
                </c:pt>
                <c:pt idx="4032">
                  <c:v>199.60499999999999</c:v>
                </c:pt>
                <c:pt idx="4033">
                  <c:v>199.60499999999999</c:v>
                </c:pt>
                <c:pt idx="4034">
                  <c:v>184.68</c:v>
                </c:pt>
                <c:pt idx="4035">
                  <c:v>169.81</c:v>
                </c:pt>
                <c:pt idx="4036">
                  <c:v>186.535</c:v>
                </c:pt>
                <c:pt idx="4037">
                  <c:v>186.185</c:v>
                </c:pt>
                <c:pt idx="4038">
                  <c:v>185.745</c:v>
                </c:pt>
                <c:pt idx="4039">
                  <c:v>175.88499999999999</c:v>
                </c:pt>
                <c:pt idx="4040">
                  <c:v>179.155</c:v>
                </c:pt>
                <c:pt idx="4041">
                  <c:v>178.6</c:v>
                </c:pt>
                <c:pt idx="4042">
                  <c:v>177.26</c:v>
                </c:pt>
                <c:pt idx="4043">
                  <c:v>176.37</c:v>
                </c:pt>
                <c:pt idx="4044">
                  <c:v>177.13</c:v>
                </c:pt>
                <c:pt idx="4045">
                  <c:v>171.4</c:v>
                </c:pt>
                <c:pt idx="4046">
                  <c:v>182.67</c:v>
                </c:pt>
                <c:pt idx="4047">
                  <c:v>181.76</c:v>
                </c:pt>
                <c:pt idx="4048">
                  <c:v>173.29</c:v>
                </c:pt>
                <c:pt idx="4049">
                  <c:v>174.75</c:v>
                </c:pt>
                <c:pt idx="4050">
                  <c:v>161.13</c:v>
                </c:pt>
                <c:pt idx="4051">
                  <c:v>168.18</c:v>
                </c:pt>
                <c:pt idx="4052">
                  <c:v>170.45</c:v>
                </c:pt>
                <c:pt idx="4053">
                  <c:v>162.72499999999999</c:v>
                </c:pt>
                <c:pt idx="4054">
                  <c:v>158.73500000000001</c:v>
                </c:pt>
                <c:pt idx="4055">
                  <c:v>164.94</c:v>
                </c:pt>
                <c:pt idx="4056">
                  <c:v>175.82499999999999</c:v>
                </c:pt>
                <c:pt idx="4057">
                  <c:v>178.45500000000001</c:v>
                </c:pt>
                <c:pt idx="4058">
                  <c:v>175.43</c:v>
                </c:pt>
                <c:pt idx="4059">
                  <c:v>174.07</c:v>
                </c:pt>
                <c:pt idx="4060">
                  <c:v>196.755</c:v>
                </c:pt>
                <c:pt idx="4061">
                  <c:v>202.47499999999999</c:v>
                </c:pt>
                <c:pt idx="4062">
                  <c:v>204.53</c:v>
                </c:pt>
                <c:pt idx="4063">
                  <c:v>213.845</c:v>
                </c:pt>
                <c:pt idx="4064">
                  <c:v>214.85</c:v>
                </c:pt>
                <c:pt idx="4065">
                  <c:v>218.84</c:v>
                </c:pt>
                <c:pt idx="4066">
                  <c:v>226.1</c:v>
                </c:pt>
                <c:pt idx="4067">
                  <c:v>235.58</c:v>
                </c:pt>
                <c:pt idx="4068">
                  <c:v>232.745</c:v>
                </c:pt>
                <c:pt idx="4069">
                  <c:v>226.80500000000001</c:v>
                </c:pt>
                <c:pt idx="4070">
                  <c:v>238.935</c:v>
                </c:pt>
                <c:pt idx="4071">
                  <c:v>228.66</c:v>
                </c:pt>
                <c:pt idx="4072">
                  <c:v>222.94</c:v>
                </c:pt>
                <c:pt idx="4073">
                  <c:v>210.995</c:v>
                </c:pt>
                <c:pt idx="4074">
                  <c:v>216.81</c:v>
                </c:pt>
                <c:pt idx="4075">
                  <c:v>206.755</c:v>
                </c:pt>
                <c:pt idx="4076">
                  <c:v>208.215</c:v>
                </c:pt>
                <c:pt idx="4077">
                  <c:v>216.61500000000001</c:v>
                </c:pt>
                <c:pt idx="4078">
                  <c:v>203.65</c:v>
                </c:pt>
                <c:pt idx="4079">
                  <c:v>200.41499999999999</c:v>
                </c:pt>
                <c:pt idx="4080">
                  <c:v>202.655</c:v>
                </c:pt>
                <c:pt idx="4081">
                  <c:v>201.22499999999999</c:v>
                </c:pt>
                <c:pt idx="4082">
                  <c:v>193.83</c:v>
                </c:pt>
                <c:pt idx="4083">
                  <c:v>189.27500000000001</c:v>
                </c:pt>
                <c:pt idx="4084">
                  <c:v>196.87</c:v>
                </c:pt>
                <c:pt idx="4085">
                  <c:v>206.02</c:v>
                </c:pt>
                <c:pt idx="4086">
                  <c:v>208.17500000000001</c:v>
                </c:pt>
                <c:pt idx="4087">
                  <c:v>204.60499999999999</c:v>
                </c:pt>
                <c:pt idx="4088">
                  <c:v>204.05</c:v>
                </c:pt>
                <c:pt idx="4089">
                  <c:v>209.66</c:v>
                </c:pt>
                <c:pt idx="4090">
                  <c:v>211.58500000000001</c:v>
                </c:pt>
                <c:pt idx="4091">
                  <c:v>221.535</c:v>
                </c:pt>
                <c:pt idx="4092">
                  <c:v>216.31</c:v>
                </c:pt>
                <c:pt idx="4093">
                  <c:v>217.71</c:v>
                </c:pt>
                <c:pt idx="4094">
                  <c:v>196.095</c:v>
                </c:pt>
                <c:pt idx="4095">
                  <c:v>206.51</c:v>
                </c:pt>
                <c:pt idx="4096">
                  <c:v>217.23</c:v>
                </c:pt>
                <c:pt idx="4097">
                  <c:v>225.14500000000001</c:v>
                </c:pt>
                <c:pt idx="4098">
                  <c:v>224.41499999999999</c:v>
                </c:pt>
                <c:pt idx="4099">
                  <c:v>219.71</c:v>
                </c:pt>
                <c:pt idx="4100">
                  <c:v>226.22499999999999</c:v>
                </c:pt>
                <c:pt idx="4101">
                  <c:v>228.67</c:v>
                </c:pt>
                <c:pt idx="4102">
                  <c:v>236.95</c:v>
                </c:pt>
                <c:pt idx="4103">
                  <c:v>239.685</c:v>
                </c:pt>
                <c:pt idx="4104">
                  <c:v>240.535</c:v>
                </c:pt>
                <c:pt idx="4105">
                  <c:v>236.75</c:v>
                </c:pt>
                <c:pt idx="4106">
                  <c:v>240.57499999999999</c:v>
                </c:pt>
                <c:pt idx="4107">
                  <c:v>247.23500000000001</c:v>
                </c:pt>
                <c:pt idx="4108">
                  <c:v>245.185</c:v>
                </c:pt>
                <c:pt idx="4109">
                  <c:v>241.74</c:v>
                </c:pt>
                <c:pt idx="4110">
                  <c:v>249.67</c:v>
                </c:pt>
                <c:pt idx="4111">
                  <c:v>253.35</c:v>
                </c:pt>
                <c:pt idx="4112">
                  <c:v>260.45</c:v>
                </c:pt>
                <c:pt idx="4113">
                  <c:v>268.08</c:v>
                </c:pt>
                <c:pt idx="4114">
                  <c:v>271.11</c:v>
                </c:pt>
                <c:pt idx="4115">
                  <c:v>269.32</c:v>
                </c:pt>
                <c:pt idx="4116">
                  <c:v>275.86</c:v>
                </c:pt>
                <c:pt idx="4117">
                  <c:v>271.75</c:v>
                </c:pt>
                <c:pt idx="4118">
                  <c:v>270.12</c:v>
                </c:pt>
                <c:pt idx="4119">
                  <c:v>265.84500000000003</c:v>
                </c:pt>
                <c:pt idx="4120">
                  <c:v>250.94499999999999</c:v>
                </c:pt>
                <c:pt idx="4121">
                  <c:v>218.245</c:v>
                </c:pt>
                <c:pt idx="4122">
                  <c:v>236.785</c:v>
                </c:pt>
                <c:pt idx="4123">
                  <c:v>217.16499999999999</c:v>
                </c:pt>
                <c:pt idx="4124">
                  <c:v>195.34</c:v>
                </c:pt>
                <c:pt idx="4125">
                  <c:v>194.01</c:v>
                </c:pt>
                <c:pt idx="4126">
                  <c:v>216.155</c:v>
                </c:pt>
                <c:pt idx="4127">
                  <c:v>222.17</c:v>
                </c:pt>
                <c:pt idx="4128">
                  <c:v>203.96</c:v>
                </c:pt>
                <c:pt idx="4129">
                  <c:v>194.57499999999999</c:v>
                </c:pt>
                <c:pt idx="4130">
                  <c:v>205.27</c:v>
                </c:pt>
                <c:pt idx="4131">
                  <c:v>212.13499999999999</c:v>
                </c:pt>
                <c:pt idx="4132">
                  <c:v>217.11500000000001</c:v>
                </c:pt>
                <c:pt idx="4133">
                  <c:v>225.18</c:v>
                </c:pt>
                <c:pt idx="4134">
                  <c:v>215.965</c:v>
                </c:pt>
                <c:pt idx="4135">
                  <c:v>213.6</c:v>
                </c:pt>
                <c:pt idx="4136">
                  <c:v>209.11</c:v>
                </c:pt>
                <c:pt idx="4137">
                  <c:v>202.755</c:v>
                </c:pt>
                <c:pt idx="4138">
                  <c:v>203.15</c:v>
                </c:pt>
                <c:pt idx="4139">
                  <c:v>217.36</c:v>
                </c:pt>
                <c:pt idx="4140">
                  <c:v>224.79499999999999</c:v>
                </c:pt>
                <c:pt idx="4141">
                  <c:v>224.41</c:v>
                </c:pt>
                <c:pt idx="4142">
                  <c:v>232.36</c:v>
                </c:pt>
                <c:pt idx="4143">
                  <c:v>234.76499999999999</c:v>
                </c:pt>
                <c:pt idx="4144">
                  <c:v>237.10499999999999</c:v>
                </c:pt>
                <c:pt idx="4145">
                  <c:v>242.13</c:v>
                </c:pt>
                <c:pt idx="4146">
                  <c:v>234.23500000000001</c:v>
                </c:pt>
                <c:pt idx="4147">
                  <c:v>237.23500000000001</c:v>
                </c:pt>
                <c:pt idx="4148">
                  <c:v>241.45500000000001</c:v>
                </c:pt>
                <c:pt idx="4149">
                  <c:v>226.7</c:v>
                </c:pt>
                <c:pt idx="4150">
                  <c:v>224.79499999999999</c:v>
                </c:pt>
                <c:pt idx="4151">
                  <c:v>231.41</c:v>
                </c:pt>
                <c:pt idx="4152">
                  <c:v>217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3-44F5-A1C9-FB64C696DFDD}"/>
            </c:ext>
          </c:extLst>
        </c:ser>
        <c:ser>
          <c:idx val="1"/>
          <c:order val="1"/>
          <c:tx>
            <c:strRef>
              <c:f>'15_ábra_chart'!$E$9</c:f>
              <c:strCache>
                <c:ptCount val="1"/>
                <c:pt idx="0">
                  <c:v>Likviditási prémium</c:v>
                </c:pt>
              </c:strCache>
            </c:strRef>
          </c:tx>
          <c:spPr>
            <a:solidFill>
              <a:srgbClr val="00B0F0"/>
            </a:solidFill>
            <a:ln w="25400"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E$10:$E$4162</c:f>
              <c:numCache>
                <c:formatCode>0.0</c:formatCode>
                <c:ptCount val="4153"/>
                <c:pt idx="0">
                  <c:v>-7.4089999999999998</c:v>
                </c:pt>
                <c:pt idx="1">
                  <c:v>-19.033000000000001</c:v>
                </c:pt>
                <c:pt idx="2">
                  <c:v>-26.908000000000001</c:v>
                </c:pt>
                <c:pt idx="3">
                  <c:v>-27.460999999999999</c:v>
                </c:pt>
                <c:pt idx="4">
                  <c:v>-13.536</c:v>
                </c:pt>
                <c:pt idx="5">
                  <c:v>-33.551000000000002</c:v>
                </c:pt>
                <c:pt idx="6">
                  <c:v>-20.596</c:v>
                </c:pt>
                <c:pt idx="7">
                  <c:v>-24.039000000000001</c:v>
                </c:pt>
                <c:pt idx="8">
                  <c:v>-13.992000000000001</c:v>
                </c:pt>
                <c:pt idx="9">
                  <c:v>-10.903</c:v>
                </c:pt>
                <c:pt idx="10">
                  <c:v>-18.648</c:v>
                </c:pt>
                <c:pt idx="11">
                  <c:v>-14.260999999999999</c:v>
                </c:pt>
                <c:pt idx="12">
                  <c:v>-9.2789999999999999</c:v>
                </c:pt>
                <c:pt idx="13">
                  <c:v>-19.989000000000001</c:v>
                </c:pt>
                <c:pt idx="14">
                  <c:v>-29.315999999999999</c:v>
                </c:pt>
                <c:pt idx="15">
                  <c:v>-22.184999999999999</c:v>
                </c:pt>
                <c:pt idx="16">
                  <c:v>-18.213000000000001</c:v>
                </c:pt>
                <c:pt idx="17">
                  <c:v>-24.934000000000001</c:v>
                </c:pt>
                <c:pt idx="18">
                  <c:v>-20.18</c:v>
                </c:pt>
                <c:pt idx="19">
                  <c:v>-29.606999999999999</c:v>
                </c:pt>
                <c:pt idx="20">
                  <c:v>-18.247</c:v>
                </c:pt>
                <c:pt idx="21">
                  <c:v>-16.280999999999999</c:v>
                </c:pt>
                <c:pt idx="22">
                  <c:v>-12.433999999999999</c:v>
                </c:pt>
                <c:pt idx="23">
                  <c:v>-16.853000000000002</c:v>
                </c:pt>
                <c:pt idx="24">
                  <c:v>-10.161</c:v>
                </c:pt>
                <c:pt idx="25">
                  <c:v>-13.3</c:v>
                </c:pt>
                <c:pt idx="26">
                  <c:v>-12.769</c:v>
                </c:pt>
                <c:pt idx="27">
                  <c:v>-20.602</c:v>
                </c:pt>
                <c:pt idx="28">
                  <c:v>-18.417999999999999</c:v>
                </c:pt>
                <c:pt idx="29">
                  <c:v>-25.134</c:v>
                </c:pt>
                <c:pt idx="30">
                  <c:v>-13.887</c:v>
                </c:pt>
                <c:pt idx="31">
                  <c:v>-3.875</c:v>
                </c:pt>
                <c:pt idx="32">
                  <c:v>-14.324999999999999</c:v>
                </c:pt>
                <c:pt idx="33">
                  <c:v>-13.4</c:v>
                </c:pt>
                <c:pt idx="34">
                  <c:v>-9.9469999999999992</c:v>
                </c:pt>
                <c:pt idx="35">
                  <c:v>-18.158000000000001</c:v>
                </c:pt>
                <c:pt idx="36">
                  <c:v>-18.515000000000001</c:v>
                </c:pt>
                <c:pt idx="37">
                  <c:v>-13.965</c:v>
                </c:pt>
                <c:pt idx="38">
                  <c:v>-9.7799999999999994</c:v>
                </c:pt>
                <c:pt idx="39">
                  <c:v>-9.7629999999999999</c:v>
                </c:pt>
                <c:pt idx="40">
                  <c:v>-20.896000000000001</c:v>
                </c:pt>
                <c:pt idx="41">
                  <c:v>-16.414000000000001</c:v>
                </c:pt>
                <c:pt idx="42">
                  <c:v>-16.123999999999999</c:v>
                </c:pt>
                <c:pt idx="43">
                  <c:v>-7.8140000000000001</c:v>
                </c:pt>
                <c:pt idx="44">
                  <c:v>-9.0960000000000001</c:v>
                </c:pt>
                <c:pt idx="45">
                  <c:v>-9.6110000000000007</c:v>
                </c:pt>
                <c:pt idx="46">
                  <c:v>-9.49</c:v>
                </c:pt>
                <c:pt idx="47">
                  <c:v>-6.6079999999999997</c:v>
                </c:pt>
                <c:pt idx="48">
                  <c:v>-9.952</c:v>
                </c:pt>
                <c:pt idx="49">
                  <c:v>-13.127000000000001</c:v>
                </c:pt>
                <c:pt idx="50">
                  <c:v>-12.249000000000001</c:v>
                </c:pt>
                <c:pt idx="51">
                  <c:v>-11.648</c:v>
                </c:pt>
                <c:pt idx="52">
                  <c:v>-11.648</c:v>
                </c:pt>
                <c:pt idx="53">
                  <c:v>-11.648</c:v>
                </c:pt>
                <c:pt idx="54">
                  <c:v>-11.746</c:v>
                </c:pt>
                <c:pt idx="55">
                  <c:v>-17.074999999999999</c:v>
                </c:pt>
                <c:pt idx="56">
                  <c:v>-20.986000000000001</c:v>
                </c:pt>
                <c:pt idx="57">
                  <c:v>-9.8689999999999998</c:v>
                </c:pt>
                <c:pt idx="58">
                  <c:v>-13.654999999999999</c:v>
                </c:pt>
                <c:pt idx="59">
                  <c:v>-22.498000000000001</c:v>
                </c:pt>
                <c:pt idx="60">
                  <c:v>-20.536000000000001</c:v>
                </c:pt>
                <c:pt idx="61">
                  <c:v>-20.006</c:v>
                </c:pt>
                <c:pt idx="62">
                  <c:v>-14.739000000000001</c:v>
                </c:pt>
                <c:pt idx="63">
                  <c:v>-16.978000000000002</c:v>
                </c:pt>
                <c:pt idx="64">
                  <c:v>-20.927</c:v>
                </c:pt>
                <c:pt idx="65">
                  <c:v>-18.402999999999999</c:v>
                </c:pt>
                <c:pt idx="66">
                  <c:v>-13.289</c:v>
                </c:pt>
                <c:pt idx="67">
                  <c:v>-14.156000000000001</c:v>
                </c:pt>
                <c:pt idx="68">
                  <c:v>-17.771999999999998</c:v>
                </c:pt>
                <c:pt idx="69">
                  <c:v>-17.771999999999998</c:v>
                </c:pt>
                <c:pt idx="70">
                  <c:v>-15.464</c:v>
                </c:pt>
                <c:pt idx="71">
                  <c:v>-6.9119999999999999</c:v>
                </c:pt>
                <c:pt idx="72">
                  <c:v>-7.8739999999999997</c:v>
                </c:pt>
                <c:pt idx="73">
                  <c:v>-14.5</c:v>
                </c:pt>
                <c:pt idx="74">
                  <c:v>-9.6980000000000004</c:v>
                </c:pt>
                <c:pt idx="75">
                  <c:v>-16.206</c:v>
                </c:pt>
                <c:pt idx="76">
                  <c:v>-17.050999999999998</c:v>
                </c:pt>
                <c:pt idx="77">
                  <c:v>-13.769</c:v>
                </c:pt>
                <c:pt idx="78">
                  <c:v>-12.712999999999999</c:v>
                </c:pt>
                <c:pt idx="79">
                  <c:v>-16.934000000000001</c:v>
                </c:pt>
                <c:pt idx="80">
                  <c:v>-19.890999999999998</c:v>
                </c:pt>
                <c:pt idx="81">
                  <c:v>-16.968</c:v>
                </c:pt>
                <c:pt idx="82">
                  <c:v>-12.282</c:v>
                </c:pt>
                <c:pt idx="83">
                  <c:v>-14.464</c:v>
                </c:pt>
                <c:pt idx="84">
                  <c:v>-14.464</c:v>
                </c:pt>
                <c:pt idx="85">
                  <c:v>-14.464</c:v>
                </c:pt>
                <c:pt idx="86">
                  <c:v>-14.173</c:v>
                </c:pt>
                <c:pt idx="87">
                  <c:v>-11.055</c:v>
                </c:pt>
                <c:pt idx="88">
                  <c:v>-11.409000000000001</c:v>
                </c:pt>
                <c:pt idx="89">
                  <c:v>-17.402999999999999</c:v>
                </c:pt>
                <c:pt idx="90">
                  <c:v>-15.298</c:v>
                </c:pt>
                <c:pt idx="91">
                  <c:v>-17.619</c:v>
                </c:pt>
                <c:pt idx="92">
                  <c:v>-23.652000000000001</c:v>
                </c:pt>
                <c:pt idx="93">
                  <c:v>-9.4529999999999994</c:v>
                </c:pt>
                <c:pt idx="94">
                  <c:v>-9.9420000000000002</c:v>
                </c:pt>
                <c:pt idx="95">
                  <c:v>-12.885999999999999</c:v>
                </c:pt>
                <c:pt idx="96">
                  <c:v>-17.55</c:v>
                </c:pt>
                <c:pt idx="97">
                  <c:v>-20.803000000000001</c:v>
                </c:pt>
                <c:pt idx="98">
                  <c:v>-14.403</c:v>
                </c:pt>
                <c:pt idx="99">
                  <c:v>-8.9730000000000008</c:v>
                </c:pt>
                <c:pt idx="100">
                  <c:v>-5.4119999999999999</c:v>
                </c:pt>
                <c:pt idx="101">
                  <c:v>-14.816000000000001</c:v>
                </c:pt>
                <c:pt idx="102">
                  <c:v>-21.878</c:v>
                </c:pt>
                <c:pt idx="103">
                  <c:v>-16.332000000000001</c:v>
                </c:pt>
                <c:pt idx="104">
                  <c:v>-16.332000000000001</c:v>
                </c:pt>
                <c:pt idx="105">
                  <c:v>-16.102</c:v>
                </c:pt>
                <c:pt idx="106">
                  <c:v>-15.933</c:v>
                </c:pt>
                <c:pt idx="107">
                  <c:v>-15.805</c:v>
                </c:pt>
                <c:pt idx="108">
                  <c:v>-15.034000000000001</c:v>
                </c:pt>
                <c:pt idx="109">
                  <c:v>-16.782</c:v>
                </c:pt>
                <c:pt idx="110">
                  <c:v>-20.501000000000001</c:v>
                </c:pt>
                <c:pt idx="111">
                  <c:v>-27.754000000000001</c:v>
                </c:pt>
                <c:pt idx="112">
                  <c:v>-28.562000000000001</c:v>
                </c:pt>
                <c:pt idx="113">
                  <c:v>-24.291</c:v>
                </c:pt>
                <c:pt idx="114">
                  <c:v>-24.291</c:v>
                </c:pt>
                <c:pt idx="115">
                  <c:v>-24.861999999999998</c:v>
                </c:pt>
                <c:pt idx="116">
                  <c:v>-22.696999999999999</c:v>
                </c:pt>
                <c:pt idx="117">
                  <c:v>-15.404</c:v>
                </c:pt>
                <c:pt idx="118">
                  <c:v>-13.053000000000001</c:v>
                </c:pt>
                <c:pt idx="119">
                  <c:v>-19.827000000000002</c:v>
                </c:pt>
                <c:pt idx="120">
                  <c:v>-26.236999999999998</c:v>
                </c:pt>
                <c:pt idx="121">
                  <c:v>-21.887</c:v>
                </c:pt>
                <c:pt idx="122">
                  <c:v>-27.373000000000001</c:v>
                </c:pt>
                <c:pt idx="123">
                  <c:v>-22.573</c:v>
                </c:pt>
                <c:pt idx="124">
                  <c:v>-10.507</c:v>
                </c:pt>
                <c:pt idx="125">
                  <c:v>-17.864999999999998</c:v>
                </c:pt>
                <c:pt idx="126">
                  <c:v>-24.071000000000002</c:v>
                </c:pt>
                <c:pt idx="127">
                  <c:v>-23.968</c:v>
                </c:pt>
                <c:pt idx="128">
                  <c:v>-19.379000000000001</c:v>
                </c:pt>
                <c:pt idx="129">
                  <c:v>-16.486999999999998</c:v>
                </c:pt>
                <c:pt idx="130">
                  <c:v>-20.466999999999999</c:v>
                </c:pt>
                <c:pt idx="131">
                  <c:v>-15.135999999999999</c:v>
                </c:pt>
                <c:pt idx="132">
                  <c:v>-21.538</c:v>
                </c:pt>
                <c:pt idx="133">
                  <c:v>-17.443000000000001</c:v>
                </c:pt>
                <c:pt idx="134">
                  <c:v>-18.827999999999999</c:v>
                </c:pt>
                <c:pt idx="135">
                  <c:v>-18.776</c:v>
                </c:pt>
                <c:pt idx="136">
                  <c:v>-22.704999999999998</c:v>
                </c:pt>
                <c:pt idx="137">
                  <c:v>-20.986000000000001</c:v>
                </c:pt>
                <c:pt idx="138">
                  <c:v>-21.596</c:v>
                </c:pt>
                <c:pt idx="139">
                  <c:v>-20.513999999999999</c:v>
                </c:pt>
                <c:pt idx="140">
                  <c:v>-17.913</c:v>
                </c:pt>
                <c:pt idx="141">
                  <c:v>-17.099</c:v>
                </c:pt>
                <c:pt idx="142">
                  <c:v>-15.459</c:v>
                </c:pt>
                <c:pt idx="143">
                  <c:v>-17.408999999999999</c:v>
                </c:pt>
                <c:pt idx="144">
                  <c:v>-23.364000000000001</c:v>
                </c:pt>
                <c:pt idx="145">
                  <c:v>-24.338000000000001</c:v>
                </c:pt>
                <c:pt idx="146">
                  <c:v>-26.696999999999999</c:v>
                </c:pt>
                <c:pt idx="147">
                  <c:v>-37.268000000000001</c:v>
                </c:pt>
                <c:pt idx="148">
                  <c:v>-24.666</c:v>
                </c:pt>
                <c:pt idx="149">
                  <c:v>-29.282</c:v>
                </c:pt>
                <c:pt idx="150">
                  <c:v>-23.798999999999999</c:v>
                </c:pt>
                <c:pt idx="151">
                  <c:v>-28.087</c:v>
                </c:pt>
                <c:pt idx="152">
                  <c:v>-21.381</c:v>
                </c:pt>
                <c:pt idx="153">
                  <c:v>-27.285</c:v>
                </c:pt>
                <c:pt idx="154">
                  <c:v>-21.974</c:v>
                </c:pt>
                <c:pt idx="155">
                  <c:v>-23.542000000000002</c:v>
                </c:pt>
                <c:pt idx="156">
                  <c:v>-20.687000000000001</c:v>
                </c:pt>
                <c:pt idx="157">
                  <c:v>-29.986000000000001</c:v>
                </c:pt>
                <c:pt idx="158">
                  <c:v>-31.751000000000001</c:v>
                </c:pt>
                <c:pt idx="159">
                  <c:v>-28.341000000000001</c:v>
                </c:pt>
                <c:pt idx="160">
                  <c:v>-33.545999999999999</c:v>
                </c:pt>
                <c:pt idx="161">
                  <c:v>-23.231000000000002</c:v>
                </c:pt>
                <c:pt idx="162">
                  <c:v>-21.684000000000001</c:v>
                </c:pt>
                <c:pt idx="163">
                  <c:v>-20.175000000000001</c:v>
                </c:pt>
                <c:pt idx="164">
                  <c:v>-20.175000000000001</c:v>
                </c:pt>
                <c:pt idx="165">
                  <c:v>-32.881</c:v>
                </c:pt>
                <c:pt idx="166">
                  <c:v>-20.271999999999998</c:v>
                </c:pt>
                <c:pt idx="167">
                  <c:v>-26.841000000000001</c:v>
                </c:pt>
                <c:pt idx="168">
                  <c:v>-11.246</c:v>
                </c:pt>
                <c:pt idx="169">
                  <c:v>-24.754000000000001</c:v>
                </c:pt>
                <c:pt idx="170">
                  <c:v>-27.623999999999999</c:v>
                </c:pt>
                <c:pt idx="171">
                  <c:v>-19.905999999999999</c:v>
                </c:pt>
                <c:pt idx="172">
                  <c:v>-21.699000000000002</c:v>
                </c:pt>
                <c:pt idx="173">
                  <c:v>-25.352</c:v>
                </c:pt>
                <c:pt idx="174">
                  <c:v>-23.271999999999998</c:v>
                </c:pt>
                <c:pt idx="175">
                  <c:v>-24.972999999999999</c:v>
                </c:pt>
                <c:pt idx="176">
                  <c:v>-26.954999999999998</c:v>
                </c:pt>
                <c:pt idx="177">
                  <c:v>-22.986000000000001</c:v>
                </c:pt>
                <c:pt idx="178">
                  <c:v>-24.853999999999999</c:v>
                </c:pt>
                <c:pt idx="179">
                  <c:v>-19.091000000000001</c:v>
                </c:pt>
                <c:pt idx="180">
                  <c:v>-11.984999999999999</c:v>
                </c:pt>
                <c:pt idx="181">
                  <c:v>-9.4979999999999993</c:v>
                </c:pt>
                <c:pt idx="182">
                  <c:v>-16.754000000000001</c:v>
                </c:pt>
                <c:pt idx="183">
                  <c:v>-16.027999999999999</c:v>
                </c:pt>
                <c:pt idx="184">
                  <c:v>-20.050999999999998</c:v>
                </c:pt>
                <c:pt idx="185">
                  <c:v>-15.872</c:v>
                </c:pt>
                <c:pt idx="186">
                  <c:v>-14.907999999999999</c:v>
                </c:pt>
                <c:pt idx="187">
                  <c:v>-12.327</c:v>
                </c:pt>
                <c:pt idx="188">
                  <c:v>-16.927</c:v>
                </c:pt>
                <c:pt idx="189">
                  <c:v>-14.241</c:v>
                </c:pt>
                <c:pt idx="190">
                  <c:v>-18.308</c:v>
                </c:pt>
                <c:pt idx="191">
                  <c:v>-17.405999999999999</c:v>
                </c:pt>
                <c:pt idx="192">
                  <c:v>-15.494999999999999</c:v>
                </c:pt>
                <c:pt idx="193">
                  <c:v>-18.991</c:v>
                </c:pt>
                <c:pt idx="194">
                  <c:v>-20.084</c:v>
                </c:pt>
                <c:pt idx="195">
                  <c:v>-23.219000000000001</c:v>
                </c:pt>
                <c:pt idx="196">
                  <c:v>-18.228999999999999</c:v>
                </c:pt>
                <c:pt idx="197">
                  <c:v>-13.374000000000001</c:v>
                </c:pt>
                <c:pt idx="198">
                  <c:v>-6.3970000000000002</c:v>
                </c:pt>
                <c:pt idx="199">
                  <c:v>-13.02</c:v>
                </c:pt>
                <c:pt idx="200">
                  <c:v>-9.77</c:v>
                </c:pt>
                <c:pt idx="201">
                  <c:v>-10.226000000000001</c:v>
                </c:pt>
                <c:pt idx="202">
                  <c:v>-4.9489999999999998</c:v>
                </c:pt>
                <c:pt idx="203">
                  <c:v>-12.685</c:v>
                </c:pt>
                <c:pt idx="204">
                  <c:v>-12.954000000000001</c:v>
                </c:pt>
                <c:pt idx="205">
                  <c:v>-13.237</c:v>
                </c:pt>
                <c:pt idx="206">
                  <c:v>-9.2729999999999997</c:v>
                </c:pt>
                <c:pt idx="207">
                  <c:v>-8.548</c:v>
                </c:pt>
                <c:pt idx="208">
                  <c:v>-10.182</c:v>
                </c:pt>
                <c:pt idx="209">
                  <c:v>-10.182</c:v>
                </c:pt>
                <c:pt idx="210">
                  <c:v>-10.182</c:v>
                </c:pt>
                <c:pt idx="211">
                  <c:v>-7.5579999999999998</c:v>
                </c:pt>
                <c:pt idx="212">
                  <c:v>-8.5760000000000005</c:v>
                </c:pt>
                <c:pt idx="213">
                  <c:v>-10.863</c:v>
                </c:pt>
                <c:pt idx="214">
                  <c:v>-15.702</c:v>
                </c:pt>
                <c:pt idx="215">
                  <c:v>-16.456</c:v>
                </c:pt>
                <c:pt idx="216">
                  <c:v>-18.43</c:v>
                </c:pt>
                <c:pt idx="217">
                  <c:v>-18.43</c:v>
                </c:pt>
                <c:pt idx="218">
                  <c:v>-18.43</c:v>
                </c:pt>
                <c:pt idx="219">
                  <c:v>-17.094999999999999</c:v>
                </c:pt>
                <c:pt idx="220">
                  <c:v>-17.094999999999999</c:v>
                </c:pt>
                <c:pt idx="221">
                  <c:v>-15.695</c:v>
                </c:pt>
                <c:pt idx="222">
                  <c:v>-16.146999999999998</c:v>
                </c:pt>
                <c:pt idx="223">
                  <c:v>-18.071999999999999</c:v>
                </c:pt>
                <c:pt idx="224">
                  <c:v>-22.065000000000001</c:v>
                </c:pt>
                <c:pt idx="225">
                  <c:v>-12.635999999999999</c:v>
                </c:pt>
                <c:pt idx="226">
                  <c:v>-19.306000000000001</c:v>
                </c:pt>
                <c:pt idx="227">
                  <c:v>-20.446000000000002</c:v>
                </c:pt>
                <c:pt idx="228">
                  <c:v>-22.187000000000001</c:v>
                </c:pt>
                <c:pt idx="229">
                  <c:v>-23.344000000000001</c:v>
                </c:pt>
                <c:pt idx="230">
                  <c:v>-19.936</c:v>
                </c:pt>
                <c:pt idx="231">
                  <c:v>-17.222000000000001</c:v>
                </c:pt>
                <c:pt idx="232">
                  <c:v>-13.923</c:v>
                </c:pt>
                <c:pt idx="233">
                  <c:v>-19.314</c:v>
                </c:pt>
                <c:pt idx="234">
                  <c:v>-17.212</c:v>
                </c:pt>
                <c:pt idx="235">
                  <c:v>-6.4850000000000003</c:v>
                </c:pt>
                <c:pt idx="236">
                  <c:v>2.2160000000000002</c:v>
                </c:pt>
                <c:pt idx="237">
                  <c:v>-7.6989999999999998</c:v>
                </c:pt>
                <c:pt idx="238">
                  <c:v>-8.3219999999999992</c:v>
                </c:pt>
                <c:pt idx="239">
                  <c:v>-8.5210000000000008</c:v>
                </c:pt>
                <c:pt idx="240">
                  <c:v>-11.371</c:v>
                </c:pt>
                <c:pt idx="241">
                  <c:v>-3.8660000000000001</c:v>
                </c:pt>
                <c:pt idx="242">
                  <c:v>-6.14</c:v>
                </c:pt>
                <c:pt idx="243">
                  <c:v>-4.0780000000000003</c:v>
                </c:pt>
                <c:pt idx="244">
                  <c:v>-6.782</c:v>
                </c:pt>
                <c:pt idx="245">
                  <c:v>-10.198</c:v>
                </c:pt>
                <c:pt idx="246">
                  <c:v>-6.399</c:v>
                </c:pt>
                <c:pt idx="247">
                  <c:v>-12.318</c:v>
                </c:pt>
                <c:pt idx="248">
                  <c:v>-11.763</c:v>
                </c:pt>
                <c:pt idx="249">
                  <c:v>-6.4390000000000001</c:v>
                </c:pt>
                <c:pt idx="250">
                  <c:v>-2.7930000000000001</c:v>
                </c:pt>
                <c:pt idx="251">
                  <c:v>199.35900000000001</c:v>
                </c:pt>
                <c:pt idx="252">
                  <c:v>0.26700000000000002</c:v>
                </c:pt>
                <c:pt idx="253">
                  <c:v>5.9219999999999997</c:v>
                </c:pt>
                <c:pt idx="254">
                  <c:v>5.9219999999999997</c:v>
                </c:pt>
                <c:pt idx="255">
                  <c:v>5.9219999999999997</c:v>
                </c:pt>
                <c:pt idx="256">
                  <c:v>5.9219999999999997</c:v>
                </c:pt>
                <c:pt idx="257">
                  <c:v>3.38</c:v>
                </c:pt>
                <c:pt idx="258">
                  <c:v>6.9269999999999996</c:v>
                </c:pt>
                <c:pt idx="259">
                  <c:v>6.9269999999999996</c:v>
                </c:pt>
                <c:pt idx="260">
                  <c:v>6.9269999999999996</c:v>
                </c:pt>
                <c:pt idx="261">
                  <c:v>7.2450000000000001</c:v>
                </c:pt>
                <c:pt idx="262">
                  <c:v>4.1509999999999998</c:v>
                </c:pt>
                <c:pt idx="263">
                  <c:v>3.4390000000000001</c:v>
                </c:pt>
                <c:pt idx="264">
                  <c:v>13.712999999999999</c:v>
                </c:pt>
                <c:pt idx="265">
                  <c:v>14.115</c:v>
                </c:pt>
                <c:pt idx="266">
                  <c:v>12.278</c:v>
                </c:pt>
                <c:pt idx="267">
                  <c:v>11.571</c:v>
                </c:pt>
                <c:pt idx="268">
                  <c:v>14.795</c:v>
                </c:pt>
                <c:pt idx="269">
                  <c:v>10.231999999999999</c:v>
                </c:pt>
                <c:pt idx="270">
                  <c:v>7.3940000000000001</c:v>
                </c:pt>
                <c:pt idx="271">
                  <c:v>4.9320000000000004</c:v>
                </c:pt>
                <c:pt idx="272">
                  <c:v>7.7539999999999996</c:v>
                </c:pt>
                <c:pt idx="273">
                  <c:v>7.649</c:v>
                </c:pt>
                <c:pt idx="274">
                  <c:v>-1.173</c:v>
                </c:pt>
                <c:pt idx="275">
                  <c:v>13.613</c:v>
                </c:pt>
                <c:pt idx="276">
                  <c:v>9.2390000000000008</c:v>
                </c:pt>
                <c:pt idx="277">
                  <c:v>17.181000000000001</c:v>
                </c:pt>
                <c:pt idx="278">
                  <c:v>11.023999999999999</c:v>
                </c:pt>
                <c:pt idx="279">
                  <c:v>8.859</c:v>
                </c:pt>
                <c:pt idx="280">
                  <c:v>13.648999999999999</c:v>
                </c:pt>
                <c:pt idx="281">
                  <c:v>15.951000000000001</c:v>
                </c:pt>
                <c:pt idx="282">
                  <c:v>15.951000000000001</c:v>
                </c:pt>
                <c:pt idx="283">
                  <c:v>15.952999999999999</c:v>
                </c:pt>
                <c:pt idx="284">
                  <c:v>11.337999999999999</c:v>
                </c:pt>
                <c:pt idx="285">
                  <c:v>11.337999999999999</c:v>
                </c:pt>
                <c:pt idx="286">
                  <c:v>1.776</c:v>
                </c:pt>
                <c:pt idx="287">
                  <c:v>2.444</c:v>
                </c:pt>
                <c:pt idx="288">
                  <c:v>0.39300000000000002</c:v>
                </c:pt>
                <c:pt idx="289">
                  <c:v>7.1470000000000002</c:v>
                </c:pt>
                <c:pt idx="290">
                  <c:v>15.254</c:v>
                </c:pt>
                <c:pt idx="291">
                  <c:v>15.47</c:v>
                </c:pt>
                <c:pt idx="292">
                  <c:v>1.0489999999999999</c:v>
                </c:pt>
                <c:pt idx="293">
                  <c:v>-8.157</c:v>
                </c:pt>
                <c:pt idx="294">
                  <c:v>-0.51500000000000001</c:v>
                </c:pt>
                <c:pt idx="295">
                  <c:v>-12.615</c:v>
                </c:pt>
                <c:pt idx="296">
                  <c:v>-5.3999999999999999E-2</c:v>
                </c:pt>
                <c:pt idx="297">
                  <c:v>9.1029999999999998</c:v>
                </c:pt>
                <c:pt idx="298">
                  <c:v>9.1029999999999998</c:v>
                </c:pt>
                <c:pt idx="299">
                  <c:v>15.430999999999999</c:v>
                </c:pt>
                <c:pt idx="300">
                  <c:v>24.991</c:v>
                </c:pt>
                <c:pt idx="301">
                  <c:v>13.212</c:v>
                </c:pt>
                <c:pt idx="302">
                  <c:v>3.6309999999999998</c:v>
                </c:pt>
                <c:pt idx="303">
                  <c:v>2.2069999999999999</c:v>
                </c:pt>
                <c:pt idx="304">
                  <c:v>2.2069999999999999</c:v>
                </c:pt>
                <c:pt idx="305">
                  <c:v>2.2069999999999999</c:v>
                </c:pt>
                <c:pt idx="306">
                  <c:v>42.802</c:v>
                </c:pt>
                <c:pt idx="307">
                  <c:v>13.362</c:v>
                </c:pt>
                <c:pt idx="308">
                  <c:v>13.362</c:v>
                </c:pt>
                <c:pt idx="309">
                  <c:v>409.79899999999998</c:v>
                </c:pt>
                <c:pt idx="310">
                  <c:v>83.177000000000007</c:v>
                </c:pt>
                <c:pt idx="311">
                  <c:v>88.293999999999997</c:v>
                </c:pt>
                <c:pt idx="312">
                  <c:v>70.037000000000006</c:v>
                </c:pt>
                <c:pt idx="313">
                  <c:v>64.233000000000004</c:v>
                </c:pt>
                <c:pt idx="314">
                  <c:v>55.156999999999996</c:v>
                </c:pt>
                <c:pt idx="315">
                  <c:v>76.013999999999996</c:v>
                </c:pt>
                <c:pt idx="316">
                  <c:v>46.756</c:v>
                </c:pt>
                <c:pt idx="317">
                  <c:v>51.884</c:v>
                </c:pt>
                <c:pt idx="318">
                  <c:v>52.859000000000002</c:v>
                </c:pt>
                <c:pt idx="319">
                  <c:v>52.859000000000002</c:v>
                </c:pt>
                <c:pt idx="320">
                  <c:v>52.859000000000002</c:v>
                </c:pt>
                <c:pt idx="321">
                  <c:v>49.036999999999999</c:v>
                </c:pt>
                <c:pt idx="322">
                  <c:v>62.771000000000001</c:v>
                </c:pt>
                <c:pt idx="323">
                  <c:v>46.865000000000002</c:v>
                </c:pt>
                <c:pt idx="324">
                  <c:v>102.381</c:v>
                </c:pt>
                <c:pt idx="325">
                  <c:v>89.438999999999993</c:v>
                </c:pt>
                <c:pt idx="326">
                  <c:v>79.846999999999994</c:v>
                </c:pt>
                <c:pt idx="327">
                  <c:v>70.3</c:v>
                </c:pt>
                <c:pt idx="328">
                  <c:v>79.510999999999996</c:v>
                </c:pt>
                <c:pt idx="329">
                  <c:v>85.555000000000007</c:v>
                </c:pt>
                <c:pt idx="330">
                  <c:v>46.423000000000002</c:v>
                </c:pt>
                <c:pt idx="331">
                  <c:v>45.247999999999998</c:v>
                </c:pt>
                <c:pt idx="332">
                  <c:v>54.68</c:v>
                </c:pt>
                <c:pt idx="333">
                  <c:v>42.573</c:v>
                </c:pt>
                <c:pt idx="334">
                  <c:v>43.89</c:v>
                </c:pt>
                <c:pt idx="335">
                  <c:v>42.911000000000001</c:v>
                </c:pt>
                <c:pt idx="336">
                  <c:v>39.49</c:v>
                </c:pt>
                <c:pt idx="337">
                  <c:v>29.547999999999998</c:v>
                </c:pt>
                <c:pt idx="338">
                  <c:v>44.417999999999999</c:v>
                </c:pt>
                <c:pt idx="339">
                  <c:v>30.338000000000001</c:v>
                </c:pt>
                <c:pt idx="340">
                  <c:v>33.29</c:v>
                </c:pt>
                <c:pt idx="341">
                  <c:v>29.513000000000002</c:v>
                </c:pt>
                <c:pt idx="342">
                  <c:v>24.071999999999999</c:v>
                </c:pt>
                <c:pt idx="343">
                  <c:v>36.320999999999998</c:v>
                </c:pt>
                <c:pt idx="344">
                  <c:v>38.500999999999998</c:v>
                </c:pt>
                <c:pt idx="345">
                  <c:v>32.837000000000003</c:v>
                </c:pt>
                <c:pt idx="346">
                  <c:v>331.10599999999999</c:v>
                </c:pt>
                <c:pt idx="347">
                  <c:v>331.10599999999999</c:v>
                </c:pt>
                <c:pt idx="348">
                  <c:v>331.10599999999999</c:v>
                </c:pt>
                <c:pt idx="349">
                  <c:v>31.06</c:v>
                </c:pt>
                <c:pt idx="350">
                  <c:v>28.138999999999999</c:v>
                </c:pt>
                <c:pt idx="351">
                  <c:v>27.145</c:v>
                </c:pt>
                <c:pt idx="352">
                  <c:v>11.802</c:v>
                </c:pt>
                <c:pt idx="353">
                  <c:v>337.17099999999999</c:v>
                </c:pt>
                <c:pt idx="354">
                  <c:v>337.17099999999999</c:v>
                </c:pt>
                <c:pt idx="355">
                  <c:v>21.256</c:v>
                </c:pt>
                <c:pt idx="356">
                  <c:v>12.879</c:v>
                </c:pt>
                <c:pt idx="357">
                  <c:v>8.5920000000000005</c:v>
                </c:pt>
                <c:pt idx="358">
                  <c:v>35.308999999999997</c:v>
                </c:pt>
                <c:pt idx="359">
                  <c:v>31.948</c:v>
                </c:pt>
                <c:pt idx="360">
                  <c:v>31.86</c:v>
                </c:pt>
                <c:pt idx="361">
                  <c:v>36.865000000000002</c:v>
                </c:pt>
                <c:pt idx="362">
                  <c:v>26.315000000000001</c:v>
                </c:pt>
                <c:pt idx="363">
                  <c:v>36.875999999999998</c:v>
                </c:pt>
                <c:pt idx="364">
                  <c:v>28.045999999999999</c:v>
                </c:pt>
                <c:pt idx="365">
                  <c:v>25.890999999999998</c:v>
                </c:pt>
                <c:pt idx="366">
                  <c:v>31.731999999999999</c:v>
                </c:pt>
                <c:pt idx="367">
                  <c:v>29.387</c:v>
                </c:pt>
                <c:pt idx="368">
                  <c:v>24.724</c:v>
                </c:pt>
                <c:pt idx="369">
                  <c:v>23.135000000000002</c:v>
                </c:pt>
                <c:pt idx="370">
                  <c:v>24.140999999999998</c:v>
                </c:pt>
                <c:pt idx="371">
                  <c:v>23.771999999999998</c:v>
                </c:pt>
                <c:pt idx="372">
                  <c:v>6.0709999999999997</c:v>
                </c:pt>
                <c:pt idx="373">
                  <c:v>3.9740000000000002</c:v>
                </c:pt>
                <c:pt idx="374">
                  <c:v>52.18</c:v>
                </c:pt>
                <c:pt idx="375">
                  <c:v>32.145000000000003</c:v>
                </c:pt>
                <c:pt idx="376">
                  <c:v>25.478000000000002</c:v>
                </c:pt>
                <c:pt idx="377">
                  <c:v>49.401000000000003</c:v>
                </c:pt>
                <c:pt idx="378">
                  <c:v>38.405999999999999</c:v>
                </c:pt>
                <c:pt idx="379">
                  <c:v>27.811</c:v>
                </c:pt>
                <c:pt idx="380">
                  <c:v>37.024000000000001</c:v>
                </c:pt>
                <c:pt idx="381">
                  <c:v>48.48</c:v>
                </c:pt>
                <c:pt idx="382">
                  <c:v>35.768999999999998</c:v>
                </c:pt>
                <c:pt idx="383">
                  <c:v>45.131</c:v>
                </c:pt>
                <c:pt idx="384">
                  <c:v>48.642000000000003</c:v>
                </c:pt>
                <c:pt idx="385">
                  <c:v>39.741999999999997</c:v>
                </c:pt>
                <c:pt idx="386">
                  <c:v>44.534999999999997</c:v>
                </c:pt>
                <c:pt idx="387">
                  <c:v>37.476999999999997</c:v>
                </c:pt>
                <c:pt idx="388">
                  <c:v>32.927</c:v>
                </c:pt>
                <c:pt idx="389">
                  <c:v>36.075000000000003</c:v>
                </c:pt>
                <c:pt idx="390">
                  <c:v>36.472000000000001</c:v>
                </c:pt>
                <c:pt idx="391">
                  <c:v>29.468</c:v>
                </c:pt>
                <c:pt idx="392">
                  <c:v>40.747999999999998</c:v>
                </c:pt>
                <c:pt idx="393">
                  <c:v>47.344000000000001</c:v>
                </c:pt>
                <c:pt idx="394">
                  <c:v>56.279000000000003</c:v>
                </c:pt>
                <c:pt idx="395">
                  <c:v>53.695</c:v>
                </c:pt>
                <c:pt idx="396">
                  <c:v>38.871000000000002</c:v>
                </c:pt>
                <c:pt idx="397">
                  <c:v>34.433999999999997</c:v>
                </c:pt>
                <c:pt idx="398">
                  <c:v>51.167000000000002</c:v>
                </c:pt>
                <c:pt idx="399">
                  <c:v>32.396999999999998</c:v>
                </c:pt>
                <c:pt idx="400">
                  <c:v>16.838999999999999</c:v>
                </c:pt>
                <c:pt idx="401">
                  <c:v>27.172000000000001</c:v>
                </c:pt>
                <c:pt idx="402">
                  <c:v>28.257999999999999</c:v>
                </c:pt>
                <c:pt idx="403">
                  <c:v>23.425999999999998</c:v>
                </c:pt>
                <c:pt idx="404">
                  <c:v>21.134</c:v>
                </c:pt>
                <c:pt idx="405">
                  <c:v>10.962</c:v>
                </c:pt>
                <c:pt idx="406">
                  <c:v>15.852</c:v>
                </c:pt>
                <c:pt idx="407">
                  <c:v>41.640999999999998</c:v>
                </c:pt>
                <c:pt idx="408">
                  <c:v>18.693000000000001</c:v>
                </c:pt>
                <c:pt idx="409">
                  <c:v>23.125</c:v>
                </c:pt>
                <c:pt idx="410">
                  <c:v>33.661000000000001</c:v>
                </c:pt>
                <c:pt idx="411">
                  <c:v>23.393999999999998</c:v>
                </c:pt>
                <c:pt idx="412">
                  <c:v>24.850999999999999</c:v>
                </c:pt>
                <c:pt idx="413">
                  <c:v>30.338999999999999</c:v>
                </c:pt>
                <c:pt idx="414">
                  <c:v>23.277000000000001</c:v>
                </c:pt>
                <c:pt idx="415">
                  <c:v>30.902000000000001</c:v>
                </c:pt>
                <c:pt idx="416">
                  <c:v>40.156999999999996</c:v>
                </c:pt>
                <c:pt idx="417">
                  <c:v>16.013000000000002</c:v>
                </c:pt>
                <c:pt idx="418">
                  <c:v>7.407</c:v>
                </c:pt>
                <c:pt idx="419">
                  <c:v>28.855</c:v>
                </c:pt>
                <c:pt idx="420">
                  <c:v>22.466000000000001</c:v>
                </c:pt>
                <c:pt idx="421">
                  <c:v>25.274999999999999</c:v>
                </c:pt>
                <c:pt idx="422">
                  <c:v>6.9340000000000002</c:v>
                </c:pt>
                <c:pt idx="423">
                  <c:v>14.221</c:v>
                </c:pt>
                <c:pt idx="424">
                  <c:v>23.376999999999999</c:v>
                </c:pt>
                <c:pt idx="425">
                  <c:v>276.97800000000001</c:v>
                </c:pt>
                <c:pt idx="426">
                  <c:v>276.97800000000001</c:v>
                </c:pt>
                <c:pt idx="427">
                  <c:v>14.884</c:v>
                </c:pt>
                <c:pt idx="428">
                  <c:v>12.106</c:v>
                </c:pt>
                <c:pt idx="429">
                  <c:v>18.204000000000001</c:v>
                </c:pt>
                <c:pt idx="430">
                  <c:v>16.431000000000001</c:v>
                </c:pt>
                <c:pt idx="431">
                  <c:v>18.298999999999999</c:v>
                </c:pt>
                <c:pt idx="432">
                  <c:v>20.963999999999999</c:v>
                </c:pt>
                <c:pt idx="433">
                  <c:v>29.942</c:v>
                </c:pt>
                <c:pt idx="434">
                  <c:v>27.132000000000001</c:v>
                </c:pt>
                <c:pt idx="435">
                  <c:v>41.951000000000001</c:v>
                </c:pt>
                <c:pt idx="436">
                  <c:v>34.353999999999999</c:v>
                </c:pt>
                <c:pt idx="437">
                  <c:v>33.06</c:v>
                </c:pt>
                <c:pt idx="438">
                  <c:v>19.285</c:v>
                </c:pt>
                <c:pt idx="439">
                  <c:v>24.407</c:v>
                </c:pt>
                <c:pt idx="440">
                  <c:v>30.532</c:v>
                </c:pt>
                <c:pt idx="441">
                  <c:v>43.343000000000004</c:v>
                </c:pt>
                <c:pt idx="442">
                  <c:v>33.006999999999998</c:v>
                </c:pt>
                <c:pt idx="443">
                  <c:v>40.613</c:v>
                </c:pt>
                <c:pt idx="444">
                  <c:v>27.986999999999998</c:v>
                </c:pt>
                <c:pt idx="445">
                  <c:v>27.986999999999998</c:v>
                </c:pt>
                <c:pt idx="446">
                  <c:v>48.424999999999997</c:v>
                </c:pt>
                <c:pt idx="447">
                  <c:v>73.489999999999995</c:v>
                </c:pt>
                <c:pt idx="448">
                  <c:v>76.222999999999999</c:v>
                </c:pt>
                <c:pt idx="449">
                  <c:v>67.537999999999997</c:v>
                </c:pt>
                <c:pt idx="450">
                  <c:v>58.801000000000002</c:v>
                </c:pt>
                <c:pt idx="451">
                  <c:v>56.625999999999998</c:v>
                </c:pt>
                <c:pt idx="452">
                  <c:v>66.254000000000005</c:v>
                </c:pt>
                <c:pt idx="453">
                  <c:v>68.988</c:v>
                </c:pt>
                <c:pt idx="454">
                  <c:v>68.206000000000003</c:v>
                </c:pt>
                <c:pt idx="455">
                  <c:v>100.34399999999999</c:v>
                </c:pt>
                <c:pt idx="456">
                  <c:v>95.828999999999994</c:v>
                </c:pt>
                <c:pt idx="457">
                  <c:v>88.296000000000006</c:v>
                </c:pt>
                <c:pt idx="458">
                  <c:v>106.71</c:v>
                </c:pt>
                <c:pt idx="459">
                  <c:v>113.126</c:v>
                </c:pt>
                <c:pt idx="460">
                  <c:v>134.90199999999999</c:v>
                </c:pt>
                <c:pt idx="461">
                  <c:v>149.98400000000001</c:v>
                </c:pt>
                <c:pt idx="462">
                  <c:v>130.02699999999999</c:v>
                </c:pt>
                <c:pt idx="463">
                  <c:v>254.39099999999999</c:v>
                </c:pt>
                <c:pt idx="464">
                  <c:v>195.73500000000001</c:v>
                </c:pt>
                <c:pt idx="465">
                  <c:v>186.88300000000001</c:v>
                </c:pt>
                <c:pt idx="466">
                  <c:v>131.57400000000001</c:v>
                </c:pt>
                <c:pt idx="467">
                  <c:v>247.93600000000001</c:v>
                </c:pt>
                <c:pt idx="468">
                  <c:v>181.48099999999999</c:v>
                </c:pt>
                <c:pt idx="469">
                  <c:v>191.584</c:v>
                </c:pt>
                <c:pt idx="470">
                  <c:v>196.33799999999999</c:v>
                </c:pt>
                <c:pt idx="471">
                  <c:v>196.33799999999999</c:v>
                </c:pt>
                <c:pt idx="472">
                  <c:v>196.33799999999999</c:v>
                </c:pt>
                <c:pt idx="473">
                  <c:v>196.33799999999999</c:v>
                </c:pt>
                <c:pt idx="474">
                  <c:v>219.11099999999999</c:v>
                </c:pt>
                <c:pt idx="475">
                  <c:v>261.94600000000003</c:v>
                </c:pt>
                <c:pt idx="476">
                  <c:v>287.11500000000001</c:v>
                </c:pt>
                <c:pt idx="477">
                  <c:v>144.75399999999999</c:v>
                </c:pt>
                <c:pt idx="478">
                  <c:v>173.34700000000001</c:v>
                </c:pt>
                <c:pt idx="479">
                  <c:v>229.857</c:v>
                </c:pt>
                <c:pt idx="480">
                  <c:v>243.208</c:v>
                </c:pt>
                <c:pt idx="481">
                  <c:v>137.852</c:v>
                </c:pt>
                <c:pt idx="482">
                  <c:v>129.648</c:v>
                </c:pt>
                <c:pt idx="483">
                  <c:v>173.09100000000001</c:v>
                </c:pt>
                <c:pt idx="484">
                  <c:v>209.958</c:v>
                </c:pt>
                <c:pt idx="485">
                  <c:v>200.80099999999999</c:v>
                </c:pt>
                <c:pt idx="486">
                  <c:v>211.08500000000001</c:v>
                </c:pt>
                <c:pt idx="487">
                  <c:v>251.43199999999999</c:v>
                </c:pt>
                <c:pt idx="488">
                  <c:v>239.01900000000001</c:v>
                </c:pt>
                <c:pt idx="489">
                  <c:v>223.69</c:v>
                </c:pt>
                <c:pt idx="490">
                  <c:v>249.001</c:v>
                </c:pt>
                <c:pt idx="491">
                  <c:v>258.63600000000002</c:v>
                </c:pt>
                <c:pt idx="492">
                  <c:v>252.3</c:v>
                </c:pt>
                <c:pt idx="493">
                  <c:v>223.429</c:v>
                </c:pt>
                <c:pt idx="494">
                  <c:v>249.30099999999999</c:v>
                </c:pt>
                <c:pt idx="495">
                  <c:v>220.24700000000001</c:v>
                </c:pt>
                <c:pt idx="496">
                  <c:v>220.22</c:v>
                </c:pt>
                <c:pt idx="497">
                  <c:v>174.80799999999999</c:v>
                </c:pt>
                <c:pt idx="498">
                  <c:v>196.25399999999999</c:v>
                </c:pt>
                <c:pt idx="499">
                  <c:v>175.565</c:v>
                </c:pt>
                <c:pt idx="500">
                  <c:v>170.67699999999999</c:v>
                </c:pt>
                <c:pt idx="501">
                  <c:v>175.886</c:v>
                </c:pt>
                <c:pt idx="502">
                  <c:v>138.56</c:v>
                </c:pt>
                <c:pt idx="503">
                  <c:v>118.93300000000001</c:v>
                </c:pt>
                <c:pt idx="504">
                  <c:v>142.029</c:v>
                </c:pt>
                <c:pt idx="505">
                  <c:v>110.143</c:v>
                </c:pt>
                <c:pt idx="506">
                  <c:v>109.56100000000001</c:v>
                </c:pt>
                <c:pt idx="507">
                  <c:v>68.603999999999999</c:v>
                </c:pt>
                <c:pt idx="508">
                  <c:v>56.643999999999998</c:v>
                </c:pt>
                <c:pt idx="509">
                  <c:v>68.843999999999994</c:v>
                </c:pt>
                <c:pt idx="510">
                  <c:v>78.644000000000005</c:v>
                </c:pt>
                <c:pt idx="511">
                  <c:v>82.932000000000002</c:v>
                </c:pt>
                <c:pt idx="512">
                  <c:v>76.792000000000002</c:v>
                </c:pt>
                <c:pt idx="513">
                  <c:v>94.239000000000004</c:v>
                </c:pt>
                <c:pt idx="514">
                  <c:v>100.82</c:v>
                </c:pt>
                <c:pt idx="515">
                  <c:v>100.82</c:v>
                </c:pt>
                <c:pt idx="516">
                  <c:v>100.82</c:v>
                </c:pt>
                <c:pt idx="517">
                  <c:v>100.82</c:v>
                </c:pt>
                <c:pt idx="518">
                  <c:v>100.82</c:v>
                </c:pt>
                <c:pt idx="519">
                  <c:v>101.137</c:v>
                </c:pt>
                <c:pt idx="520">
                  <c:v>101.137</c:v>
                </c:pt>
                <c:pt idx="521">
                  <c:v>101.137</c:v>
                </c:pt>
                <c:pt idx="522">
                  <c:v>101.137</c:v>
                </c:pt>
                <c:pt idx="523">
                  <c:v>101.137</c:v>
                </c:pt>
                <c:pt idx="524">
                  <c:v>116.363</c:v>
                </c:pt>
                <c:pt idx="525">
                  <c:v>137.49799999999999</c:v>
                </c:pt>
                <c:pt idx="526">
                  <c:v>109.087</c:v>
                </c:pt>
                <c:pt idx="527">
                  <c:v>129.34299999999999</c:v>
                </c:pt>
                <c:pt idx="528">
                  <c:v>109.767</c:v>
                </c:pt>
                <c:pt idx="529">
                  <c:v>113.461</c:v>
                </c:pt>
                <c:pt idx="530">
                  <c:v>139.63999999999999</c:v>
                </c:pt>
                <c:pt idx="531">
                  <c:v>142.39599999999999</c:v>
                </c:pt>
                <c:pt idx="532">
                  <c:v>145.471</c:v>
                </c:pt>
                <c:pt idx="533">
                  <c:v>109.727</c:v>
                </c:pt>
                <c:pt idx="534">
                  <c:v>107.63</c:v>
                </c:pt>
                <c:pt idx="535">
                  <c:v>126.577</c:v>
                </c:pt>
                <c:pt idx="536">
                  <c:v>113.47</c:v>
                </c:pt>
                <c:pt idx="537">
                  <c:v>84.805000000000007</c:v>
                </c:pt>
                <c:pt idx="538">
                  <c:v>97.513000000000005</c:v>
                </c:pt>
                <c:pt idx="539">
                  <c:v>126.867</c:v>
                </c:pt>
                <c:pt idx="540">
                  <c:v>88.563000000000002</c:v>
                </c:pt>
                <c:pt idx="541">
                  <c:v>111.59399999999999</c:v>
                </c:pt>
                <c:pt idx="542">
                  <c:v>109.462</c:v>
                </c:pt>
                <c:pt idx="543">
                  <c:v>130.24299999999999</c:v>
                </c:pt>
                <c:pt idx="544">
                  <c:v>122.598</c:v>
                </c:pt>
                <c:pt idx="545">
                  <c:v>97.756</c:v>
                </c:pt>
                <c:pt idx="546">
                  <c:v>141.01400000000001</c:v>
                </c:pt>
                <c:pt idx="547">
                  <c:v>142.06299999999999</c:v>
                </c:pt>
                <c:pt idx="548">
                  <c:v>216.084</c:v>
                </c:pt>
                <c:pt idx="549">
                  <c:v>235.15100000000001</c:v>
                </c:pt>
                <c:pt idx="550">
                  <c:v>142.03399999999999</c:v>
                </c:pt>
                <c:pt idx="551">
                  <c:v>142.99299999999999</c:v>
                </c:pt>
                <c:pt idx="552">
                  <c:v>141.964</c:v>
                </c:pt>
                <c:pt idx="553">
                  <c:v>159.93899999999999</c:v>
                </c:pt>
                <c:pt idx="554">
                  <c:v>183.184</c:v>
                </c:pt>
                <c:pt idx="555">
                  <c:v>213.345</c:v>
                </c:pt>
                <c:pt idx="556">
                  <c:v>230.756</c:v>
                </c:pt>
                <c:pt idx="557">
                  <c:v>238.96899999999999</c:v>
                </c:pt>
                <c:pt idx="558">
                  <c:v>214.429</c:v>
                </c:pt>
                <c:pt idx="559">
                  <c:v>259.89100000000002</c:v>
                </c:pt>
                <c:pt idx="560">
                  <c:v>237.637</c:v>
                </c:pt>
                <c:pt idx="561">
                  <c:v>250.797</c:v>
                </c:pt>
                <c:pt idx="562">
                  <c:v>258.62</c:v>
                </c:pt>
                <c:pt idx="563">
                  <c:v>217.126</c:v>
                </c:pt>
                <c:pt idx="564">
                  <c:v>213.26</c:v>
                </c:pt>
                <c:pt idx="565">
                  <c:v>221.309</c:v>
                </c:pt>
                <c:pt idx="566">
                  <c:v>219.53700000000001</c:v>
                </c:pt>
                <c:pt idx="567">
                  <c:v>245.28200000000001</c:v>
                </c:pt>
                <c:pt idx="568">
                  <c:v>256.47699999999998</c:v>
                </c:pt>
                <c:pt idx="569">
                  <c:v>260.37</c:v>
                </c:pt>
                <c:pt idx="570">
                  <c:v>282.00900000000001</c:v>
                </c:pt>
                <c:pt idx="571">
                  <c:v>289.12299999999999</c:v>
                </c:pt>
                <c:pt idx="572">
                  <c:v>263.99799999999999</c:v>
                </c:pt>
                <c:pt idx="573">
                  <c:v>212.828</c:v>
                </c:pt>
                <c:pt idx="574">
                  <c:v>193.251</c:v>
                </c:pt>
                <c:pt idx="575">
                  <c:v>173.446</c:v>
                </c:pt>
                <c:pt idx="576">
                  <c:v>193.18199999999999</c:v>
                </c:pt>
                <c:pt idx="577">
                  <c:v>235.376</c:v>
                </c:pt>
                <c:pt idx="578">
                  <c:v>249.786</c:v>
                </c:pt>
                <c:pt idx="579">
                  <c:v>235.37700000000001</c:v>
                </c:pt>
                <c:pt idx="580">
                  <c:v>190.06899999999999</c:v>
                </c:pt>
                <c:pt idx="581">
                  <c:v>193.827</c:v>
                </c:pt>
                <c:pt idx="582">
                  <c:v>186.59200000000001</c:v>
                </c:pt>
                <c:pt idx="583">
                  <c:v>205.47900000000001</c:v>
                </c:pt>
                <c:pt idx="584">
                  <c:v>193.16</c:v>
                </c:pt>
                <c:pt idx="585">
                  <c:v>239.67099999999999</c:v>
                </c:pt>
                <c:pt idx="586">
                  <c:v>203.464</c:v>
                </c:pt>
                <c:pt idx="587">
                  <c:v>199.125</c:v>
                </c:pt>
                <c:pt idx="588">
                  <c:v>174.721</c:v>
                </c:pt>
                <c:pt idx="589">
                  <c:v>140.96799999999999</c:v>
                </c:pt>
                <c:pt idx="590">
                  <c:v>142.364</c:v>
                </c:pt>
                <c:pt idx="591">
                  <c:v>128.184</c:v>
                </c:pt>
                <c:pt idx="592">
                  <c:v>134.17099999999999</c:v>
                </c:pt>
                <c:pt idx="593">
                  <c:v>134.30500000000001</c:v>
                </c:pt>
                <c:pt idx="594">
                  <c:v>134.30500000000001</c:v>
                </c:pt>
                <c:pt idx="595">
                  <c:v>155.27799999999999</c:v>
                </c:pt>
                <c:pt idx="596">
                  <c:v>156.517</c:v>
                </c:pt>
                <c:pt idx="597">
                  <c:v>161.696</c:v>
                </c:pt>
                <c:pt idx="598">
                  <c:v>175.62899999999999</c:v>
                </c:pt>
                <c:pt idx="599">
                  <c:v>177.33500000000001</c:v>
                </c:pt>
                <c:pt idx="600">
                  <c:v>178.04300000000001</c:v>
                </c:pt>
                <c:pt idx="601">
                  <c:v>149.11600000000001</c:v>
                </c:pt>
                <c:pt idx="602">
                  <c:v>146.13300000000001</c:v>
                </c:pt>
                <c:pt idx="603">
                  <c:v>146.13300000000001</c:v>
                </c:pt>
                <c:pt idx="604">
                  <c:v>147.191</c:v>
                </c:pt>
                <c:pt idx="605">
                  <c:v>153.60300000000001</c:v>
                </c:pt>
                <c:pt idx="606">
                  <c:v>144.95099999999999</c:v>
                </c:pt>
                <c:pt idx="607">
                  <c:v>145.99799999999999</c:v>
                </c:pt>
                <c:pt idx="608">
                  <c:v>145.99799999999999</c:v>
                </c:pt>
                <c:pt idx="609">
                  <c:v>151.727</c:v>
                </c:pt>
                <c:pt idx="610">
                  <c:v>141.251</c:v>
                </c:pt>
                <c:pt idx="611">
                  <c:v>143.73500000000001</c:v>
                </c:pt>
                <c:pt idx="612">
                  <c:v>145.77699999999999</c:v>
                </c:pt>
                <c:pt idx="613">
                  <c:v>138.93199999999999</c:v>
                </c:pt>
                <c:pt idx="614">
                  <c:v>143.90799999999999</c:v>
                </c:pt>
                <c:pt idx="615">
                  <c:v>145.76900000000001</c:v>
                </c:pt>
                <c:pt idx="616">
                  <c:v>146.596</c:v>
                </c:pt>
                <c:pt idx="617">
                  <c:v>174.99199999999999</c:v>
                </c:pt>
                <c:pt idx="618">
                  <c:v>183.77799999999999</c:v>
                </c:pt>
                <c:pt idx="619">
                  <c:v>190.327</c:v>
                </c:pt>
                <c:pt idx="620">
                  <c:v>167.523</c:v>
                </c:pt>
                <c:pt idx="621">
                  <c:v>155.101</c:v>
                </c:pt>
                <c:pt idx="622">
                  <c:v>151.126</c:v>
                </c:pt>
                <c:pt idx="623">
                  <c:v>151.126</c:v>
                </c:pt>
                <c:pt idx="624">
                  <c:v>140.08500000000001</c:v>
                </c:pt>
                <c:pt idx="625">
                  <c:v>141.607</c:v>
                </c:pt>
                <c:pt idx="626">
                  <c:v>134.518</c:v>
                </c:pt>
                <c:pt idx="627">
                  <c:v>121.148</c:v>
                </c:pt>
                <c:pt idx="628">
                  <c:v>124.66</c:v>
                </c:pt>
                <c:pt idx="629">
                  <c:v>124.66</c:v>
                </c:pt>
                <c:pt idx="630">
                  <c:v>119.218</c:v>
                </c:pt>
                <c:pt idx="631">
                  <c:v>110.43899999999999</c:v>
                </c:pt>
                <c:pt idx="632">
                  <c:v>125.262</c:v>
                </c:pt>
                <c:pt idx="633">
                  <c:v>127.36799999999999</c:v>
                </c:pt>
                <c:pt idx="634">
                  <c:v>123.79300000000001</c:v>
                </c:pt>
                <c:pt idx="635">
                  <c:v>142.62799999999999</c:v>
                </c:pt>
                <c:pt idx="636">
                  <c:v>128.9</c:v>
                </c:pt>
                <c:pt idx="637">
                  <c:v>123.181</c:v>
                </c:pt>
                <c:pt idx="638">
                  <c:v>127.229</c:v>
                </c:pt>
                <c:pt idx="639">
                  <c:v>106.113</c:v>
                </c:pt>
                <c:pt idx="640">
                  <c:v>133.20599999999999</c:v>
                </c:pt>
                <c:pt idx="641">
                  <c:v>123.261</c:v>
                </c:pt>
                <c:pt idx="642">
                  <c:v>121.11</c:v>
                </c:pt>
                <c:pt idx="643">
                  <c:v>113.054</c:v>
                </c:pt>
                <c:pt idx="644">
                  <c:v>126.57299999999999</c:v>
                </c:pt>
                <c:pt idx="645">
                  <c:v>115.824</c:v>
                </c:pt>
                <c:pt idx="646">
                  <c:v>112.67400000000001</c:v>
                </c:pt>
                <c:pt idx="647">
                  <c:v>104.398</c:v>
                </c:pt>
                <c:pt idx="648">
                  <c:v>100.69</c:v>
                </c:pt>
                <c:pt idx="649">
                  <c:v>106.696</c:v>
                </c:pt>
                <c:pt idx="650">
                  <c:v>100.48</c:v>
                </c:pt>
                <c:pt idx="651">
                  <c:v>98.808000000000007</c:v>
                </c:pt>
                <c:pt idx="652">
                  <c:v>90.459000000000003</c:v>
                </c:pt>
                <c:pt idx="653">
                  <c:v>71.418999999999997</c:v>
                </c:pt>
                <c:pt idx="654">
                  <c:v>78.135999999999996</c:v>
                </c:pt>
                <c:pt idx="655">
                  <c:v>79.385999999999996</c:v>
                </c:pt>
                <c:pt idx="656">
                  <c:v>73.97</c:v>
                </c:pt>
                <c:pt idx="657">
                  <c:v>83.736999999999995</c:v>
                </c:pt>
                <c:pt idx="658">
                  <c:v>72.212999999999994</c:v>
                </c:pt>
                <c:pt idx="659">
                  <c:v>75.983000000000004</c:v>
                </c:pt>
                <c:pt idx="660">
                  <c:v>74.421000000000006</c:v>
                </c:pt>
                <c:pt idx="661">
                  <c:v>66.679000000000002</c:v>
                </c:pt>
                <c:pt idx="662">
                  <c:v>66.236000000000004</c:v>
                </c:pt>
                <c:pt idx="663">
                  <c:v>58.493000000000002</c:v>
                </c:pt>
                <c:pt idx="664">
                  <c:v>66.481999999999999</c:v>
                </c:pt>
                <c:pt idx="665">
                  <c:v>67.774000000000001</c:v>
                </c:pt>
                <c:pt idx="666">
                  <c:v>67.822999999999993</c:v>
                </c:pt>
                <c:pt idx="667">
                  <c:v>82.444999999999993</c:v>
                </c:pt>
                <c:pt idx="668">
                  <c:v>79.644000000000005</c:v>
                </c:pt>
                <c:pt idx="669">
                  <c:v>94.438999999999993</c:v>
                </c:pt>
                <c:pt idx="670">
                  <c:v>104.002</c:v>
                </c:pt>
                <c:pt idx="671">
                  <c:v>103.61799999999999</c:v>
                </c:pt>
                <c:pt idx="672">
                  <c:v>120.81399999999999</c:v>
                </c:pt>
                <c:pt idx="673">
                  <c:v>122.804</c:v>
                </c:pt>
                <c:pt idx="674">
                  <c:v>118.631</c:v>
                </c:pt>
                <c:pt idx="675">
                  <c:v>115.15300000000001</c:v>
                </c:pt>
                <c:pt idx="676">
                  <c:v>102.205</c:v>
                </c:pt>
                <c:pt idx="677">
                  <c:v>97.331999999999994</c:v>
                </c:pt>
                <c:pt idx="678">
                  <c:v>107.154</c:v>
                </c:pt>
                <c:pt idx="679">
                  <c:v>111.489</c:v>
                </c:pt>
                <c:pt idx="680">
                  <c:v>105.009</c:v>
                </c:pt>
                <c:pt idx="681">
                  <c:v>128.29499999999999</c:v>
                </c:pt>
                <c:pt idx="682">
                  <c:v>122.22199999999999</c:v>
                </c:pt>
                <c:pt idx="683">
                  <c:v>114.34699999999999</c:v>
                </c:pt>
                <c:pt idx="684">
                  <c:v>115.44799999999999</c:v>
                </c:pt>
                <c:pt idx="685">
                  <c:v>118.315</c:v>
                </c:pt>
                <c:pt idx="686">
                  <c:v>122.035</c:v>
                </c:pt>
                <c:pt idx="687">
                  <c:v>122.035</c:v>
                </c:pt>
                <c:pt idx="688">
                  <c:v>122.035</c:v>
                </c:pt>
                <c:pt idx="689">
                  <c:v>89.765000000000001</c:v>
                </c:pt>
                <c:pt idx="690">
                  <c:v>87.695999999999998</c:v>
                </c:pt>
                <c:pt idx="691">
                  <c:v>81.489999999999995</c:v>
                </c:pt>
                <c:pt idx="692">
                  <c:v>75.221999999999994</c:v>
                </c:pt>
                <c:pt idx="693">
                  <c:v>81.867000000000004</c:v>
                </c:pt>
                <c:pt idx="694">
                  <c:v>81.033000000000001</c:v>
                </c:pt>
                <c:pt idx="695">
                  <c:v>76.444999999999993</c:v>
                </c:pt>
                <c:pt idx="696">
                  <c:v>76.408000000000001</c:v>
                </c:pt>
                <c:pt idx="697">
                  <c:v>80.664000000000001</c:v>
                </c:pt>
                <c:pt idx="698">
                  <c:v>90.406999999999996</c:v>
                </c:pt>
                <c:pt idx="699">
                  <c:v>85.501999999999995</c:v>
                </c:pt>
                <c:pt idx="700">
                  <c:v>72.861999999999995</c:v>
                </c:pt>
                <c:pt idx="701">
                  <c:v>78.290999999999997</c:v>
                </c:pt>
                <c:pt idx="702">
                  <c:v>82.447999999999993</c:v>
                </c:pt>
                <c:pt idx="703">
                  <c:v>82.641000000000005</c:v>
                </c:pt>
                <c:pt idx="704">
                  <c:v>94.528999999999996</c:v>
                </c:pt>
                <c:pt idx="705">
                  <c:v>86.734999999999999</c:v>
                </c:pt>
                <c:pt idx="706">
                  <c:v>83.296000000000006</c:v>
                </c:pt>
                <c:pt idx="707">
                  <c:v>56.573</c:v>
                </c:pt>
                <c:pt idx="708">
                  <c:v>54.171999999999997</c:v>
                </c:pt>
                <c:pt idx="709">
                  <c:v>48.350999999999999</c:v>
                </c:pt>
                <c:pt idx="710">
                  <c:v>53.371000000000002</c:v>
                </c:pt>
                <c:pt idx="711">
                  <c:v>38.357999999999997</c:v>
                </c:pt>
                <c:pt idx="712">
                  <c:v>41.24</c:v>
                </c:pt>
                <c:pt idx="713">
                  <c:v>41.817</c:v>
                </c:pt>
                <c:pt idx="714">
                  <c:v>22.957000000000001</c:v>
                </c:pt>
                <c:pt idx="715">
                  <c:v>25.859000000000002</c:v>
                </c:pt>
                <c:pt idx="716">
                  <c:v>25.646999999999998</c:v>
                </c:pt>
                <c:pt idx="717">
                  <c:v>10.971</c:v>
                </c:pt>
                <c:pt idx="718">
                  <c:v>34.377000000000002</c:v>
                </c:pt>
                <c:pt idx="719">
                  <c:v>41.847000000000001</c:v>
                </c:pt>
                <c:pt idx="720">
                  <c:v>36.761000000000003</c:v>
                </c:pt>
                <c:pt idx="721">
                  <c:v>24.239000000000001</c:v>
                </c:pt>
                <c:pt idx="722">
                  <c:v>23.350999999999999</c:v>
                </c:pt>
                <c:pt idx="723">
                  <c:v>31.552</c:v>
                </c:pt>
                <c:pt idx="724">
                  <c:v>38.634999999999998</c:v>
                </c:pt>
                <c:pt idx="725">
                  <c:v>21.498000000000001</c:v>
                </c:pt>
                <c:pt idx="726">
                  <c:v>20.347000000000001</c:v>
                </c:pt>
                <c:pt idx="727">
                  <c:v>10.084</c:v>
                </c:pt>
                <c:pt idx="728">
                  <c:v>10.548</c:v>
                </c:pt>
                <c:pt idx="729">
                  <c:v>18.306000000000001</c:v>
                </c:pt>
                <c:pt idx="730">
                  <c:v>9.2149999999999999</c:v>
                </c:pt>
                <c:pt idx="731">
                  <c:v>23.402000000000001</c:v>
                </c:pt>
                <c:pt idx="732">
                  <c:v>18.050999999999998</c:v>
                </c:pt>
                <c:pt idx="733">
                  <c:v>18.050999999999998</c:v>
                </c:pt>
                <c:pt idx="734">
                  <c:v>12.055999999999999</c:v>
                </c:pt>
                <c:pt idx="735">
                  <c:v>16.478000000000002</c:v>
                </c:pt>
                <c:pt idx="736">
                  <c:v>23.594000000000001</c:v>
                </c:pt>
                <c:pt idx="737">
                  <c:v>41.246000000000002</c:v>
                </c:pt>
                <c:pt idx="738">
                  <c:v>28.562000000000001</c:v>
                </c:pt>
                <c:pt idx="739">
                  <c:v>14.25</c:v>
                </c:pt>
                <c:pt idx="740">
                  <c:v>34.634999999999998</c:v>
                </c:pt>
                <c:pt idx="741">
                  <c:v>23.744</c:v>
                </c:pt>
                <c:pt idx="742">
                  <c:v>31.952000000000002</c:v>
                </c:pt>
                <c:pt idx="743">
                  <c:v>26.417000000000002</c:v>
                </c:pt>
                <c:pt idx="744">
                  <c:v>26.417000000000002</c:v>
                </c:pt>
                <c:pt idx="745">
                  <c:v>19.056999999999999</c:v>
                </c:pt>
                <c:pt idx="746">
                  <c:v>28.408000000000001</c:v>
                </c:pt>
                <c:pt idx="747">
                  <c:v>20.344999999999999</c:v>
                </c:pt>
                <c:pt idx="748">
                  <c:v>17.056999999999999</c:v>
                </c:pt>
                <c:pt idx="749">
                  <c:v>17.056999999999999</c:v>
                </c:pt>
                <c:pt idx="750">
                  <c:v>17.835999999999999</c:v>
                </c:pt>
                <c:pt idx="751">
                  <c:v>15.641</c:v>
                </c:pt>
                <c:pt idx="752">
                  <c:v>24.428000000000001</c:v>
                </c:pt>
                <c:pt idx="753">
                  <c:v>31.768000000000001</c:v>
                </c:pt>
                <c:pt idx="754">
                  <c:v>30.658999999999999</c:v>
                </c:pt>
                <c:pt idx="755">
                  <c:v>28.815000000000001</c:v>
                </c:pt>
                <c:pt idx="756">
                  <c:v>25.760999999999999</c:v>
                </c:pt>
                <c:pt idx="757">
                  <c:v>11.766</c:v>
                </c:pt>
                <c:pt idx="758">
                  <c:v>23.937999999999999</c:v>
                </c:pt>
                <c:pt idx="759">
                  <c:v>21.66</c:v>
                </c:pt>
                <c:pt idx="760">
                  <c:v>16.997</c:v>
                </c:pt>
                <c:pt idx="761">
                  <c:v>14.967000000000001</c:v>
                </c:pt>
                <c:pt idx="762">
                  <c:v>7.4009999999999998</c:v>
                </c:pt>
                <c:pt idx="763">
                  <c:v>12.725</c:v>
                </c:pt>
                <c:pt idx="764">
                  <c:v>8.1630000000000003</c:v>
                </c:pt>
                <c:pt idx="765">
                  <c:v>4.4660000000000002</c:v>
                </c:pt>
                <c:pt idx="766">
                  <c:v>14.218999999999999</c:v>
                </c:pt>
                <c:pt idx="767">
                  <c:v>5.9450000000000003</c:v>
                </c:pt>
                <c:pt idx="768">
                  <c:v>8.1110000000000007</c:v>
                </c:pt>
                <c:pt idx="769">
                  <c:v>17.018000000000001</c:v>
                </c:pt>
                <c:pt idx="770">
                  <c:v>7.9249999999999998</c:v>
                </c:pt>
                <c:pt idx="771">
                  <c:v>8.7119999999999997</c:v>
                </c:pt>
                <c:pt idx="772">
                  <c:v>3.641</c:v>
                </c:pt>
                <c:pt idx="773">
                  <c:v>29.934000000000001</c:v>
                </c:pt>
                <c:pt idx="774">
                  <c:v>29.062999999999999</c:v>
                </c:pt>
                <c:pt idx="775">
                  <c:v>17.917000000000002</c:v>
                </c:pt>
                <c:pt idx="776">
                  <c:v>18.585000000000001</c:v>
                </c:pt>
                <c:pt idx="777">
                  <c:v>18.585000000000001</c:v>
                </c:pt>
                <c:pt idx="778">
                  <c:v>18.585000000000001</c:v>
                </c:pt>
                <c:pt idx="779">
                  <c:v>23.445</c:v>
                </c:pt>
                <c:pt idx="780">
                  <c:v>32.271999999999998</c:v>
                </c:pt>
                <c:pt idx="781">
                  <c:v>21.468</c:v>
                </c:pt>
                <c:pt idx="782">
                  <c:v>29.067</c:v>
                </c:pt>
                <c:pt idx="783">
                  <c:v>34.378999999999998</c:v>
                </c:pt>
                <c:pt idx="784">
                  <c:v>28.946999999999999</c:v>
                </c:pt>
                <c:pt idx="785">
                  <c:v>39.341000000000001</c:v>
                </c:pt>
                <c:pt idx="786">
                  <c:v>27.03</c:v>
                </c:pt>
                <c:pt idx="787">
                  <c:v>28.501999999999999</c:v>
                </c:pt>
                <c:pt idx="788">
                  <c:v>16.234999999999999</c:v>
                </c:pt>
                <c:pt idx="789">
                  <c:v>17.318999999999999</c:v>
                </c:pt>
                <c:pt idx="790">
                  <c:v>16.241</c:v>
                </c:pt>
                <c:pt idx="791">
                  <c:v>15.489000000000001</c:v>
                </c:pt>
                <c:pt idx="792">
                  <c:v>9.734</c:v>
                </c:pt>
                <c:pt idx="793">
                  <c:v>23.26</c:v>
                </c:pt>
                <c:pt idx="794">
                  <c:v>23.082999999999998</c:v>
                </c:pt>
                <c:pt idx="795">
                  <c:v>9.5329999999999995</c:v>
                </c:pt>
                <c:pt idx="796">
                  <c:v>23.026</c:v>
                </c:pt>
                <c:pt idx="797">
                  <c:v>25.43</c:v>
                </c:pt>
                <c:pt idx="798">
                  <c:v>25.044</c:v>
                </c:pt>
                <c:pt idx="799">
                  <c:v>34.549999999999997</c:v>
                </c:pt>
                <c:pt idx="800">
                  <c:v>22.192</c:v>
                </c:pt>
                <c:pt idx="801">
                  <c:v>20.251999999999999</c:v>
                </c:pt>
                <c:pt idx="802">
                  <c:v>24.54</c:v>
                </c:pt>
                <c:pt idx="803">
                  <c:v>24.960999999999999</c:v>
                </c:pt>
                <c:pt idx="804">
                  <c:v>19.137</c:v>
                </c:pt>
                <c:pt idx="805">
                  <c:v>17.138999999999999</c:v>
                </c:pt>
                <c:pt idx="806">
                  <c:v>12.773999999999999</c:v>
                </c:pt>
                <c:pt idx="807">
                  <c:v>25.378</c:v>
                </c:pt>
                <c:pt idx="808">
                  <c:v>35.682000000000002</c:v>
                </c:pt>
                <c:pt idx="809">
                  <c:v>38.729999999999997</c:v>
                </c:pt>
                <c:pt idx="810">
                  <c:v>29.285</c:v>
                </c:pt>
                <c:pt idx="811">
                  <c:v>34.24</c:v>
                </c:pt>
                <c:pt idx="812">
                  <c:v>29.957999999999998</c:v>
                </c:pt>
                <c:pt idx="813">
                  <c:v>23.132999999999999</c:v>
                </c:pt>
                <c:pt idx="814">
                  <c:v>27.527000000000001</c:v>
                </c:pt>
                <c:pt idx="815">
                  <c:v>27.012</c:v>
                </c:pt>
                <c:pt idx="816">
                  <c:v>23.861000000000001</c:v>
                </c:pt>
                <c:pt idx="817">
                  <c:v>29.077000000000002</c:v>
                </c:pt>
                <c:pt idx="818">
                  <c:v>25.291</c:v>
                </c:pt>
                <c:pt idx="819">
                  <c:v>25.361000000000001</c:v>
                </c:pt>
                <c:pt idx="820">
                  <c:v>20.756</c:v>
                </c:pt>
                <c:pt idx="821">
                  <c:v>20.684000000000001</c:v>
                </c:pt>
                <c:pt idx="822">
                  <c:v>24.036000000000001</c:v>
                </c:pt>
                <c:pt idx="823">
                  <c:v>19.739000000000001</c:v>
                </c:pt>
                <c:pt idx="824">
                  <c:v>30.611999999999998</c:v>
                </c:pt>
                <c:pt idx="825">
                  <c:v>21.425999999999998</c:v>
                </c:pt>
                <c:pt idx="826">
                  <c:v>15.84</c:v>
                </c:pt>
                <c:pt idx="827">
                  <c:v>15.179</c:v>
                </c:pt>
                <c:pt idx="828">
                  <c:v>14.148</c:v>
                </c:pt>
                <c:pt idx="829">
                  <c:v>7.3659999999999997</c:v>
                </c:pt>
                <c:pt idx="830">
                  <c:v>8.0709999999999997</c:v>
                </c:pt>
                <c:pt idx="831">
                  <c:v>7.8609999999999998</c:v>
                </c:pt>
                <c:pt idx="832">
                  <c:v>6.827</c:v>
                </c:pt>
                <c:pt idx="833">
                  <c:v>5.1559999999999997</c:v>
                </c:pt>
                <c:pt idx="834">
                  <c:v>4.5869999999999997</c:v>
                </c:pt>
                <c:pt idx="835">
                  <c:v>6.8920000000000003</c:v>
                </c:pt>
                <c:pt idx="836">
                  <c:v>0.91600000000000004</c:v>
                </c:pt>
                <c:pt idx="837">
                  <c:v>0.77900000000000003</c:v>
                </c:pt>
                <c:pt idx="838">
                  <c:v>0.17199999999999999</c:v>
                </c:pt>
                <c:pt idx="839">
                  <c:v>0.69499999999999995</c:v>
                </c:pt>
                <c:pt idx="840">
                  <c:v>-0.752</c:v>
                </c:pt>
                <c:pt idx="841">
                  <c:v>8.4489999999999998</c:v>
                </c:pt>
                <c:pt idx="842">
                  <c:v>15.305</c:v>
                </c:pt>
                <c:pt idx="843">
                  <c:v>15.483000000000001</c:v>
                </c:pt>
                <c:pt idx="844">
                  <c:v>20.375</c:v>
                </c:pt>
                <c:pt idx="845">
                  <c:v>20.591000000000001</c:v>
                </c:pt>
                <c:pt idx="846">
                  <c:v>15.547000000000001</c:v>
                </c:pt>
                <c:pt idx="847">
                  <c:v>8.9510000000000005</c:v>
                </c:pt>
                <c:pt idx="848">
                  <c:v>0.48099999999999998</c:v>
                </c:pt>
                <c:pt idx="849">
                  <c:v>4.5739999999999998</c:v>
                </c:pt>
                <c:pt idx="850">
                  <c:v>6.2309999999999999</c:v>
                </c:pt>
                <c:pt idx="851">
                  <c:v>10.164999999999999</c:v>
                </c:pt>
                <c:pt idx="852">
                  <c:v>4.8559999999999999</c:v>
                </c:pt>
                <c:pt idx="853">
                  <c:v>-3.9220000000000002</c:v>
                </c:pt>
                <c:pt idx="854">
                  <c:v>-1.895</c:v>
                </c:pt>
                <c:pt idx="855">
                  <c:v>-8.1300000000000008</c:v>
                </c:pt>
                <c:pt idx="856">
                  <c:v>-2.2370000000000001</c:v>
                </c:pt>
                <c:pt idx="857">
                  <c:v>-3.0190000000000001</c:v>
                </c:pt>
                <c:pt idx="858">
                  <c:v>-1.143</c:v>
                </c:pt>
                <c:pt idx="859">
                  <c:v>-6.3920000000000003</c:v>
                </c:pt>
                <c:pt idx="860">
                  <c:v>6.97</c:v>
                </c:pt>
                <c:pt idx="861">
                  <c:v>5.7729999999999997</c:v>
                </c:pt>
                <c:pt idx="862">
                  <c:v>-32.225999999999999</c:v>
                </c:pt>
                <c:pt idx="863">
                  <c:v>-4.5880000000000001</c:v>
                </c:pt>
                <c:pt idx="864">
                  <c:v>6.9340000000000002</c:v>
                </c:pt>
                <c:pt idx="865">
                  <c:v>3.9039999999999999</c:v>
                </c:pt>
                <c:pt idx="866">
                  <c:v>-10.005000000000001</c:v>
                </c:pt>
                <c:pt idx="867">
                  <c:v>-14.34</c:v>
                </c:pt>
                <c:pt idx="868">
                  <c:v>-4.0229999999999997</c:v>
                </c:pt>
                <c:pt idx="869">
                  <c:v>26.344000000000001</c:v>
                </c:pt>
                <c:pt idx="870">
                  <c:v>58.104999999999997</c:v>
                </c:pt>
                <c:pt idx="871">
                  <c:v>50.652000000000001</c:v>
                </c:pt>
                <c:pt idx="872">
                  <c:v>41.295000000000002</c:v>
                </c:pt>
                <c:pt idx="873">
                  <c:v>29.382999999999999</c:v>
                </c:pt>
                <c:pt idx="874">
                  <c:v>29.785</c:v>
                </c:pt>
                <c:pt idx="875">
                  <c:v>26.951000000000001</c:v>
                </c:pt>
                <c:pt idx="876">
                  <c:v>32.023000000000003</c:v>
                </c:pt>
                <c:pt idx="877">
                  <c:v>29.629000000000001</c:v>
                </c:pt>
                <c:pt idx="878">
                  <c:v>35.945999999999998</c:v>
                </c:pt>
                <c:pt idx="879">
                  <c:v>25.952000000000002</c:v>
                </c:pt>
                <c:pt idx="880">
                  <c:v>45.564999999999998</c:v>
                </c:pt>
                <c:pt idx="881">
                  <c:v>50.023000000000003</c:v>
                </c:pt>
                <c:pt idx="882">
                  <c:v>55.524999999999999</c:v>
                </c:pt>
                <c:pt idx="883">
                  <c:v>54.892000000000003</c:v>
                </c:pt>
                <c:pt idx="884">
                  <c:v>40.634999999999998</c:v>
                </c:pt>
                <c:pt idx="885">
                  <c:v>44.918999999999997</c:v>
                </c:pt>
                <c:pt idx="886">
                  <c:v>51.237000000000002</c:v>
                </c:pt>
                <c:pt idx="887">
                  <c:v>51.823</c:v>
                </c:pt>
                <c:pt idx="888">
                  <c:v>35.753999999999998</c:v>
                </c:pt>
                <c:pt idx="889">
                  <c:v>117.06100000000001</c:v>
                </c:pt>
                <c:pt idx="890">
                  <c:v>120.758</c:v>
                </c:pt>
                <c:pt idx="891">
                  <c:v>85.263999999999996</c:v>
                </c:pt>
                <c:pt idx="892">
                  <c:v>79.963999999999999</c:v>
                </c:pt>
                <c:pt idx="893">
                  <c:v>92.171999999999997</c:v>
                </c:pt>
                <c:pt idx="894">
                  <c:v>85.616</c:v>
                </c:pt>
                <c:pt idx="895">
                  <c:v>88.063000000000002</c:v>
                </c:pt>
                <c:pt idx="896">
                  <c:v>92.147000000000006</c:v>
                </c:pt>
                <c:pt idx="897">
                  <c:v>95.945999999999998</c:v>
                </c:pt>
                <c:pt idx="898">
                  <c:v>98.694999999999993</c:v>
                </c:pt>
                <c:pt idx="899">
                  <c:v>103.331</c:v>
                </c:pt>
                <c:pt idx="900">
                  <c:v>96.278999999999996</c:v>
                </c:pt>
                <c:pt idx="901">
                  <c:v>96.775000000000006</c:v>
                </c:pt>
                <c:pt idx="902">
                  <c:v>90.566999999999993</c:v>
                </c:pt>
                <c:pt idx="903">
                  <c:v>93.244</c:v>
                </c:pt>
                <c:pt idx="904">
                  <c:v>98.921999999999997</c:v>
                </c:pt>
                <c:pt idx="905">
                  <c:v>90.95</c:v>
                </c:pt>
                <c:pt idx="906">
                  <c:v>108.13200000000001</c:v>
                </c:pt>
                <c:pt idx="907">
                  <c:v>97.78</c:v>
                </c:pt>
                <c:pt idx="908">
                  <c:v>85.771000000000001</c:v>
                </c:pt>
                <c:pt idx="909">
                  <c:v>90.965000000000003</c:v>
                </c:pt>
                <c:pt idx="910">
                  <c:v>91.938000000000002</c:v>
                </c:pt>
                <c:pt idx="911">
                  <c:v>84.366</c:v>
                </c:pt>
                <c:pt idx="912">
                  <c:v>84.855000000000004</c:v>
                </c:pt>
                <c:pt idx="913">
                  <c:v>80.001000000000005</c:v>
                </c:pt>
                <c:pt idx="914">
                  <c:v>73.84</c:v>
                </c:pt>
                <c:pt idx="915">
                  <c:v>77.539000000000001</c:v>
                </c:pt>
                <c:pt idx="916">
                  <c:v>77.388000000000005</c:v>
                </c:pt>
                <c:pt idx="917">
                  <c:v>74.331999999999994</c:v>
                </c:pt>
                <c:pt idx="918">
                  <c:v>81.391000000000005</c:v>
                </c:pt>
                <c:pt idx="919">
                  <c:v>75.203999999999994</c:v>
                </c:pt>
                <c:pt idx="920">
                  <c:v>67.936000000000007</c:v>
                </c:pt>
                <c:pt idx="921">
                  <c:v>81.903000000000006</c:v>
                </c:pt>
                <c:pt idx="922">
                  <c:v>72.429000000000002</c:v>
                </c:pt>
                <c:pt idx="923">
                  <c:v>66.406999999999996</c:v>
                </c:pt>
                <c:pt idx="924">
                  <c:v>56.835000000000001</c:v>
                </c:pt>
                <c:pt idx="925">
                  <c:v>58.472000000000001</c:v>
                </c:pt>
                <c:pt idx="926">
                  <c:v>59.978999999999999</c:v>
                </c:pt>
                <c:pt idx="927">
                  <c:v>57.832999999999998</c:v>
                </c:pt>
                <c:pt idx="928">
                  <c:v>42.835999999999999</c:v>
                </c:pt>
                <c:pt idx="929">
                  <c:v>51.247999999999998</c:v>
                </c:pt>
                <c:pt idx="930">
                  <c:v>46.387</c:v>
                </c:pt>
                <c:pt idx="931">
                  <c:v>37.14</c:v>
                </c:pt>
                <c:pt idx="932">
                  <c:v>40.332999999999998</c:v>
                </c:pt>
                <c:pt idx="933">
                  <c:v>32.145000000000003</c:v>
                </c:pt>
                <c:pt idx="934">
                  <c:v>37.177999999999997</c:v>
                </c:pt>
                <c:pt idx="935">
                  <c:v>44.07</c:v>
                </c:pt>
                <c:pt idx="936">
                  <c:v>32.624000000000002</c:v>
                </c:pt>
                <c:pt idx="937">
                  <c:v>42.838999999999999</c:v>
                </c:pt>
                <c:pt idx="938">
                  <c:v>43.963999999999999</c:v>
                </c:pt>
                <c:pt idx="939">
                  <c:v>35.709000000000003</c:v>
                </c:pt>
                <c:pt idx="940">
                  <c:v>34.616</c:v>
                </c:pt>
                <c:pt idx="941">
                  <c:v>37.088000000000001</c:v>
                </c:pt>
                <c:pt idx="942">
                  <c:v>24.623000000000001</c:v>
                </c:pt>
                <c:pt idx="943">
                  <c:v>24.623000000000001</c:v>
                </c:pt>
                <c:pt idx="944">
                  <c:v>17.196999999999999</c:v>
                </c:pt>
                <c:pt idx="945">
                  <c:v>44.048000000000002</c:v>
                </c:pt>
                <c:pt idx="946">
                  <c:v>31.11</c:v>
                </c:pt>
                <c:pt idx="947">
                  <c:v>54.707000000000001</c:v>
                </c:pt>
                <c:pt idx="948">
                  <c:v>61.448</c:v>
                </c:pt>
                <c:pt idx="949">
                  <c:v>61.448</c:v>
                </c:pt>
                <c:pt idx="950">
                  <c:v>61.307000000000002</c:v>
                </c:pt>
                <c:pt idx="951">
                  <c:v>51.332999999999998</c:v>
                </c:pt>
                <c:pt idx="952">
                  <c:v>49.762</c:v>
                </c:pt>
                <c:pt idx="953">
                  <c:v>53.158000000000001</c:v>
                </c:pt>
                <c:pt idx="954">
                  <c:v>49.654000000000003</c:v>
                </c:pt>
                <c:pt idx="955">
                  <c:v>44.301000000000002</c:v>
                </c:pt>
                <c:pt idx="956">
                  <c:v>60.29</c:v>
                </c:pt>
                <c:pt idx="957">
                  <c:v>46.063000000000002</c:v>
                </c:pt>
                <c:pt idx="958">
                  <c:v>33.972999999999999</c:v>
                </c:pt>
                <c:pt idx="959">
                  <c:v>33.231000000000002</c:v>
                </c:pt>
                <c:pt idx="960">
                  <c:v>35.488999999999997</c:v>
                </c:pt>
                <c:pt idx="961">
                  <c:v>27.369</c:v>
                </c:pt>
                <c:pt idx="962">
                  <c:v>40.497999999999998</c:v>
                </c:pt>
                <c:pt idx="963">
                  <c:v>45.817999999999998</c:v>
                </c:pt>
                <c:pt idx="964">
                  <c:v>47.743000000000002</c:v>
                </c:pt>
                <c:pt idx="965">
                  <c:v>41.725000000000001</c:v>
                </c:pt>
                <c:pt idx="966">
                  <c:v>42.44</c:v>
                </c:pt>
                <c:pt idx="967">
                  <c:v>43.222000000000001</c:v>
                </c:pt>
                <c:pt idx="968">
                  <c:v>46.154000000000003</c:v>
                </c:pt>
                <c:pt idx="969">
                  <c:v>30.081</c:v>
                </c:pt>
                <c:pt idx="970">
                  <c:v>32.31</c:v>
                </c:pt>
                <c:pt idx="971">
                  <c:v>24.635999999999999</c:v>
                </c:pt>
                <c:pt idx="972">
                  <c:v>25.827000000000002</c:v>
                </c:pt>
                <c:pt idx="973">
                  <c:v>30.827000000000002</c:v>
                </c:pt>
                <c:pt idx="974">
                  <c:v>24.529</c:v>
                </c:pt>
                <c:pt idx="975">
                  <c:v>40.036000000000001</c:v>
                </c:pt>
                <c:pt idx="976">
                  <c:v>31.294</c:v>
                </c:pt>
                <c:pt idx="977">
                  <c:v>36.637</c:v>
                </c:pt>
                <c:pt idx="978">
                  <c:v>34.805</c:v>
                </c:pt>
                <c:pt idx="979">
                  <c:v>34.017000000000003</c:v>
                </c:pt>
                <c:pt idx="980">
                  <c:v>38.837000000000003</c:v>
                </c:pt>
                <c:pt idx="981">
                  <c:v>35.073</c:v>
                </c:pt>
                <c:pt idx="982">
                  <c:v>56.363</c:v>
                </c:pt>
                <c:pt idx="983">
                  <c:v>44.052</c:v>
                </c:pt>
                <c:pt idx="984">
                  <c:v>34.540999999999997</c:v>
                </c:pt>
                <c:pt idx="985">
                  <c:v>46.207999999999998</c:v>
                </c:pt>
                <c:pt idx="986">
                  <c:v>40.048000000000002</c:v>
                </c:pt>
                <c:pt idx="987">
                  <c:v>45.206000000000003</c:v>
                </c:pt>
                <c:pt idx="988">
                  <c:v>41.143999999999998</c:v>
                </c:pt>
                <c:pt idx="989">
                  <c:v>40.975000000000001</c:v>
                </c:pt>
                <c:pt idx="990">
                  <c:v>44.683999999999997</c:v>
                </c:pt>
                <c:pt idx="991">
                  <c:v>40.857999999999997</c:v>
                </c:pt>
                <c:pt idx="992">
                  <c:v>35.590000000000003</c:v>
                </c:pt>
                <c:pt idx="993">
                  <c:v>38.598999999999997</c:v>
                </c:pt>
                <c:pt idx="994">
                  <c:v>42.351999999999997</c:v>
                </c:pt>
                <c:pt idx="995">
                  <c:v>41.353999999999999</c:v>
                </c:pt>
                <c:pt idx="996">
                  <c:v>39.454000000000001</c:v>
                </c:pt>
                <c:pt idx="997">
                  <c:v>33.061</c:v>
                </c:pt>
                <c:pt idx="998">
                  <c:v>31.846</c:v>
                </c:pt>
                <c:pt idx="999">
                  <c:v>36.603999999999999</c:v>
                </c:pt>
                <c:pt idx="1000">
                  <c:v>22.065999999999999</c:v>
                </c:pt>
                <c:pt idx="1001">
                  <c:v>28.516999999999999</c:v>
                </c:pt>
                <c:pt idx="1002">
                  <c:v>35.985999999999997</c:v>
                </c:pt>
                <c:pt idx="1003">
                  <c:v>31.388999999999999</c:v>
                </c:pt>
                <c:pt idx="1004">
                  <c:v>43.116</c:v>
                </c:pt>
                <c:pt idx="1005">
                  <c:v>41.84</c:v>
                </c:pt>
                <c:pt idx="1006">
                  <c:v>51.613</c:v>
                </c:pt>
                <c:pt idx="1007">
                  <c:v>60.719000000000001</c:v>
                </c:pt>
                <c:pt idx="1008">
                  <c:v>57.5</c:v>
                </c:pt>
                <c:pt idx="1009">
                  <c:v>63.433</c:v>
                </c:pt>
                <c:pt idx="1010">
                  <c:v>75.472999999999999</c:v>
                </c:pt>
                <c:pt idx="1011">
                  <c:v>84.619</c:v>
                </c:pt>
                <c:pt idx="1012">
                  <c:v>84.619</c:v>
                </c:pt>
                <c:pt idx="1013">
                  <c:v>118.905</c:v>
                </c:pt>
                <c:pt idx="1014">
                  <c:v>111.357</c:v>
                </c:pt>
                <c:pt idx="1015">
                  <c:v>97.778000000000006</c:v>
                </c:pt>
                <c:pt idx="1016">
                  <c:v>81.888000000000005</c:v>
                </c:pt>
                <c:pt idx="1017">
                  <c:v>75.936000000000007</c:v>
                </c:pt>
                <c:pt idx="1018">
                  <c:v>66.989000000000004</c:v>
                </c:pt>
                <c:pt idx="1019">
                  <c:v>67.878</c:v>
                </c:pt>
                <c:pt idx="1020">
                  <c:v>61.823999999999998</c:v>
                </c:pt>
                <c:pt idx="1021">
                  <c:v>50.36</c:v>
                </c:pt>
                <c:pt idx="1022">
                  <c:v>50.816000000000003</c:v>
                </c:pt>
                <c:pt idx="1023">
                  <c:v>61.954999999999998</c:v>
                </c:pt>
                <c:pt idx="1024">
                  <c:v>66.685000000000002</c:v>
                </c:pt>
                <c:pt idx="1025">
                  <c:v>59.466999999999999</c:v>
                </c:pt>
                <c:pt idx="1026">
                  <c:v>55.064999999999998</c:v>
                </c:pt>
                <c:pt idx="1027">
                  <c:v>57.902000000000001</c:v>
                </c:pt>
                <c:pt idx="1028">
                  <c:v>59.392000000000003</c:v>
                </c:pt>
                <c:pt idx="1029">
                  <c:v>55.046999999999997</c:v>
                </c:pt>
                <c:pt idx="1030">
                  <c:v>51.622999999999998</c:v>
                </c:pt>
                <c:pt idx="1031">
                  <c:v>57.024999999999999</c:v>
                </c:pt>
                <c:pt idx="1032">
                  <c:v>50.654000000000003</c:v>
                </c:pt>
                <c:pt idx="1033">
                  <c:v>56.935000000000002</c:v>
                </c:pt>
                <c:pt idx="1034">
                  <c:v>61.29</c:v>
                </c:pt>
                <c:pt idx="1035">
                  <c:v>67.287000000000006</c:v>
                </c:pt>
                <c:pt idx="1036">
                  <c:v>68.058000000000007</c:v>
                </c:pt>
                <c:pt idx="1037">
                  <c:v>69.212000000000003</c:v>
                </c:pt>
                <c:pt idx="1038">
                  <c:v>64.28</c:v>
                </c:pt>
                <c:pt idx="1039">
                  <c:v>63.511000000000003</c:v>
                </c:pt>
                <c:pt idx="1040">
                  <c:v>61.639000000000003</c:v>
                </c:pt>
                <c:pt idx="1041">
                  <c:v>65.451999999999998</c:v>
                </c:pt>
                <c:pt idx="1042">
                  <c:v>65.451999999999998</c:v>
                </c:pt>
                <c:pt idx="1043">
                  <c:v>65.769000000000005</c:v>
                </c:pt>
                <c:pt idx="1044">
                  <c:v>63.244</c:v>
                </c:pt>
                <c:pt idx="1045">
                  <c:v>53.27</c:v>
                </c:pt>
                <c:pt idx="1046">
                  <c:v>53.920999999999999</c:v>
                </c:pt>
                <c:pt idx="1047">
                  <c:v>47.887999999999998</c:v>
                </c:pt>
                <c:pt idx="1048">
                  <c:v>34.545000000000002</c:v>
                </c:pt>
                <c:pt idx="1049">
                  <c:v>29.885999999999999</c:v>
                </c:pt>
                <c:pt idx="1050">
                  <c:v>26.954999999999998</c:v>
                </c:pt>
                <c:pt idx="1051">
                  <c:v>32.271999999999998</c:v>
                </c:pt>
                <c:pt idx="1052">
                  <c:v>33.835000000000001</c:v>
                </c:pt>
                <c:pt idx="1053">
                  <c:v>28.6</c:v>
                </c:pt>
                <c:pt idx="1054">
                  <c:v>24.954999999999998</c:v>
                </c:pt>
                <c:pt idx="1055">
                  <c:v>17.494</c:v>
                </c:pt>
                <c:pt idx="1056">
                  <c:v>19.978999999999999</c:v>
                </c:pt>
                <c:pt idx="1057">
                  <c:v>26.318000000000001</c:v>
                </c:pt>
                <c:pt idx="1058">
                  <c:v>9.4079999999999995</c:v>
                </c:pt>
                <c:pt idx="1059">
                  <c:v>16.236000000000001</c:v>
                </c:pt>
                <c:pt idx="1060">
                  <c:v>18.222999999999999</c:v>
                </c:pt>
                <c:pt idx="1061">
                  <c:v>21.678000000000001</c:v>
                </c:pt>
                <c:pt idx="1062">
                  <c:v>24.559000000000001</c:v>
                </c:pt>
                <c:pt idx="1063">
                  <c:v>23.167000000000002</c:v>
                </c:pt>
                <c:pt idx="1064">
                  <c:v>18.091999999999999</c:v>
                </c:pt>
                <c:pt idx="1065">
                  <c:v>22.638999999999999</c:v>
                </c:pt>
                <c:pt idx="1066">
                  <c:v>21.477</c:v>
                </c:pt>
                <c:pt idx="1067">
                  <c:v>24.603999999999999</c:v>
                </c:pt>
                <c:pt idx="1068">
                  <c:v>26.971</c:v>
                </c:pt>
                <c:pt idx="1069">
                  <c:v>28.509</c:v>
                </c:pt>
                <c:pt idx="1070">
                  <c:v>28.664999999999999</c:v>
                </c:pt>
                <c:pt idx="1071">
                  <c:v>26.567</c:v>
                </c:pt>
                <c:pt idx="1072">
                  <c:v>32.128999999999998</c:v>
                </c:pt>
                <c:pt idx="1073">
                  <c:v>31.888000000000002</c:v>
                </c:pt>
                <c:pt idx="1074">
                  <c:v>31.195</c:v>
                </c:pt>
                <c:pt idx="1075">
                  <c:v>25.068000000000001</c:v>
                </c:pt>
                <c:pt idx="1076">
                  <c:v>31.57</c:v>
                </c:pt>
                <c:pt idx="1077">
                  <c:v>24.472999999999999</c:v>
                </c:pt>
                <c:pt idx="1078">
                  <c:v>21.951000000000001</c:v>
                </c:pt>
                <c:pt idx="1079">
                  <c:v>28.891999999999999</c:v>
                </c:pt>
                <c:pt idx="1080">
                  <c:v>22.527999999999999</c:v>
                </c:pt>
                <c:pt idx="1081">
                  <c:v>20.649000000000001</c:v>
                </c:pt>
                <c:pt idx="1082">
                  <c:v>15.927</c:v>
                </c:pt>
                <c:pt idx="1083">
                  <c:v>18.294</c:v>
                </c:pt>
                <c:pt idx="1084">
                  <c:v>6.1210000000000004</c:v>
                </c:pt>
                <c:pt idx="1085">
                  <c:v>18.501999999999999</c:v>
                </c:pt>
                <c:pt idx="1086">
                  <c:v>23.777999999999999</c:v>
                </c:pt>
                <c:pt idx="1087">
                  <c:v>13.624000000000001</c:v>
                </c:pt>
                <c:pt idx="1088">
                  <c:v>21.279</c:v>
                </c:pt>
                <c:pt idx="1089">
                  <c:v>23.690999999999999</c:v>
                </c:pt>
                <c:pt idx="1090">
                  <c:v>26.956</c:v>
                </c:pt>
                <c:pt idx="1091">
                  <c:v>16.103999999999999</c:v>
                </c:pt>
                <c:pt idx="1092">
                  <c:v>7.851</c:v>
                </c:pt>
                <c:pt idx="1093">
                  <c:v>7.2089999999999996</c:v>
                </c:pt>
                <c:pt idx="1094">
                  <c:v>6.02</c:v>
                </c:pt>
                <c:pt idx="1095">
                  <c:v>7.2249999999999996</c:v>
                </c:pt>
                <c:pt idx="1096">
                  <c:v>9.6199999999999992</c:v>
                </c:pt>
                <c:pt idx="1097">
                  <c:v>5.2770000000000001</c:v>
                </c:pt>
                <c:pt idx="1098">
                  <c:v>8.0009999999999994</c:v>
                </c:pt>
                <c:pt idx="1099">
                  <c:v>6.242</c:v>
                </c:pt>
                <c:pt idx="1100">
                  <c:v>5.734</c:v>
                </c:pt>
                <c:pt idx="1101">
                  <c:v>6.117</c:v>
                </c:pt>
                <c:pt idx="1102">
                  <c:v>1.042</c:v>
                </c:pt>
                <c:pt idx="1103">
                  <c:v>5.9790000000000001</c:v>
                </c:pt>
                <c:pt idx="1104">
                  <c:v>-0.73899999999999999</c:v>
                </c:pt>
                <c:pt idx="1105">
                  <c:v>-2.69</c:v>
                </c:pt>
                <c:pt idx="1106">
                  <c:v>-1.1459999999999999</c:v>
                </c:pt>
                <c:pt idx="1107">
                  <c:v>2.7240000000000002</c:v>
                </c:pt>
                <c:pt idx="1108">
                  <c:v>4.6109999999999998</c:v>
                </c:pt>
                <c:pt idx="1109">
                  <c:v>-0.77</c:v>
                </c:pt>
                <c:pt idx="1110">
                  <c:v>8.1289999999999996</c:v>
                </c:pt>
                <c:pt idx="1111">
                  <c:v>7.5490000000000004</c:v>
                </c:pt>
                <c:pt idx="1112">
                  <c:v>-1.8140000000000001</c:v>
                </c:pt>
                <c:pt idx="1113">
                  <c:v>4.3120000000000003</c:v>
                </c:pt>
                <c:pt idx="1114">
                  <c:v>11.19</c:v>
                </c:pt>
                <c:pt idx="1115">
                  <c:v>8.0310000000000006</c:v>
                </c:pt>
                <c:pt idx="1116">
                  <c:v>7.7489999999999997</c:v>
                </c:pt>
                <c:pt idx="1117">
                  <c:v>13.417999999999999</c:v>
                </c:pt>
                <c:pt idx="1118">
                  <c:v>9.1319999999999997</c:v>
                </c:pt>
                <c:pt idx="1119">
                  <c:v>5.3540000000000001</c:v>
                </c:pt>
                <c:pt idx="1120">
                  <c:v>11.215</c:v>
                </c:pt>
                <c:pt idx="1121">
                  <c:v>16.827000000000002</c:v>
                </c:pt>
                <c:pt idx="1122">
                  <c:v>18.640999999999998</c:v>
                </c:pt>
                <c:pt idx="1123">
                  <c:v>15.632999999999999</c:v>
                </c:pt>
                <c:pt idx="1124">
                  <c:v>11.779</c:v>
                </c:pt>
                <c:pt idx="1125">
                  <c:v>19.224</c:v>
                </c:pt>
                <c:pt idx="1126">
                  <c:v>17.544</c:v>
                </c:pt>
                <c:pt idx="1127">
                  <c:v>17.375</c:v>
                </c:pt>
                <c:pt idx="1128">
                  <c:v>12.833</c:v>
                </c:pt>
                <c:pt idx="1129">
                  <c:v>12.587</c:v>
                </c:pt>
                <c:pt idx="1130">
                  <c:v>14.936999999999999</c:v>
                </c:pt>
                <c:pt idx="1131">
                  <c:v>10.9</c:v>
                </c:pt>
                <c:pt idx="1132">
                  <c:v>14.129</c:v>
                </c:pt>
                <c:pt idx="1133">
                  <c:v>17.471</c:v>
                </c:pt>
                <c:pt idx="1134">
                  <c:v>11.183</c:v>
                </c:pt>
                <c:pt idx="1135">
                  <c:v>15.896000000000001</c:v>
                </c:pt>
                <c:pt idx="1136">
                  <c:v>13.06</c:v>
                </c:pt>
                <c:pt idx="1137">
                  <c:v>14.239000000000001</c:v>
                </c:pt>
                <c:pt idx="1138">
                  <c:v>27.065999999999999</c:v>
                </c:pt>
                <c:pt idx="1139">
                  <c:v>19.785</c:v>
                </c:pt>
                <c:pt idx="1140">
                  <c:v>18.971</c:v>
                </c:pt>
                <c:pt idx="1141">
                  <c:v>25.09</c:v>
                </c:pt>
                <c:pt idx="1142">
                  <c:v>21.611000000000001</c:v>
                </c:pt>
                <c:pt idx="1143">
                  <c:v>30.324999999999999</c:v>
                </c:pt>
                <c:pt idx="1144">
                  <c:v>26.373999999999999</c:v>
                </c:pt>
                <c:pt idx="1145">
                  <c:v>19.626999999999999</c:v>
                </c:pt>
                <c:pt idx="1146">
                  <c:v>21.283999999999999</c:v>
                </c:pt>
                <c:pt idx="1147">
                  <c:v>17.93</c:v>
                </c:pt>
                <c:pt idx="1148">
                  <c:v>17.577999999999999</c:v>
                </c:pt>
                <c:pt idx="1149">
                  <c:v>13.553000000000001</c:v>
                </c:pt>
                <c:pt idx="1150">
                  <c:v>13.500999999999999</c:v>
                </c:pt>
                <c:pt idx="1151">
                  <c:v>23.858000000000001</c:v>
                </c:pt>
                <c:pt idx="1152">
                  <c:v>20.66</c:v>
                </c:pt>
                <c:pt idx="1153">
                  <c:v>24.111999999999998</c:v>
                </c:pt>
                <c:pt idx="1154">
                  <c:v>26.872</c:v>
                </c:pt>
                <c:pt idx="1155">
                  <c:v>27.922000000000001</c:v>
                </c:pt>
                <c:pt idx="1156">
                  <c:v>36.542999999999999</c:v>
                </c:pt>
                <c:pt idx="1157">
                  <c:v>27.254000000000001</c:v>
                </c:pt>
                <c:pt idx="1158">
                  <c:v>19.039000000000001</c:v>
                </c:pt>
                <c:pt idx="1159">
                  <c:v>20.463999999999999</c:v>
                </c:pt>
                <c:pt idx="1160">
                  <c:v>36.430999999999997</c:v>
                </c:pt>
                <c:pt idx="1161">
                  <c:v>41.411999999999999</c:v>
                </c:pt>
                <c:pt idx="1162">
                  <c:v>44.512999999999998</c:v>
                </c:pt>
                <c:pt idx="1163">
                  <c:v>35.012</c:v>
                </c:pt>
                <c:pt idx="1164">
                  <c:v>34.414000000000001</c:v>
                </c:pt>
                <c:pt idx="1165">
                  <c:v>34.576000000000001</c:v>
                </c:pt>
                <c:pt idx="1166">
                  <c:v>35.313000000000002</c:v>
                </c:pt>
                <c:pt idx="1167">
                  <c:v>32.094000000000001</c:v>
                </c:pt>
                <c:pt idx="1168">
                  <c:v>35.185000000000002</c:v>
                </c:pt>
                <c:pt idx="1169">
                  <c:v>44.093000000000004</c:v>
                </c:pt>
                <c:pt idx="1170">
                  <c:v>40.872</c:v>
                </c:pt>
                <c:pt idx="1171">
                  <c:v>35.933</c:v>
                </c:pt>
                <c:pt idx="1172">
                  <c:v>34.066000000000003</c:v>
                </c:pt>
                <c:pt idx="1173">
                  <c:v>25.434000000000001</c:v>
                </c:pt>
                <c:pt idx="1174">
                  <c:v>22.666</c:v>
                </c:pt>
                <c:pt idx="1175">
                  <c:v>27.07</c:v>
                </c:pt>
                <c:pt idx="1176">
                  <c:v>30.718</c:v>
                </c:pt>
                <c:pt idx="1177">
                  <c:v>32.154000000000003</c:v>
                </c:pt>
                <c:pt idx="1178">
                  <c:v>32.643000000000001</c:v>
                </c:pt>
                <c:pt idx="1179">
                  <c:v>33.347000000000001</c:v>
                </c:pt>
                <c:pt idx="1180">
                  <c:v>30.547999999999998</c:v>
                </c:pt>
                <c:pt idx="1181">
                  <c:v>32.220999999999997</c:v>
                </c:pt>
                <c:pt idx="1182">
                  <c:v>34.594999999999999</c:v>
                </c:pt>
                <c:pt idx="1183">
                  <c:v>31.332999999999998</c:v>
                </c:pt>
                <c:pt idx="1184">
                  <c:v>26.872</c:v>
                </c:pt>
                <c:pt idx="1185">
                  <c:v>33.328000000000003</c:v>
                </c:pt>
                <c:pt idx="1186">
                  <c:v>39.222999999999999</c:v>
                </c:pt>
                <c:pt idx="1187">
                  <c:v>77.174000000000007</c:v>
                </c:pt>
                <c:pt idx="1188">
                  <c:v>75.373999999999995</c:v>
                </c:pt>
                <c:pt idx="1189">
                  <c:v>68.576999999999998</c:v>
                </c:pt>
                <c:pt idx="1190">
                  <c:v>63.09</c:v>
                </c:pt>
                <c:pt idx="1191">
                  <c:v>63.93</c:v>
                </c:pt>
                <c:pt idx="1192">
                  <c:v>57.442999999999998</c:v>
                </c:pt>
                <c:pt idx="1193">
                  <c:v>52.862000000000002</c:v>
                </c:pt>
                <c:pt idx="1194">
                  <c:v>61.381</c:v>
                </c:pt>
                <c:pt idx="1195">
                  <c:v>40.244999999999997</c:v>
                </c:pt>
                <c:pt idx="1196">
                  <c:v>32.137</c:v>
                </c:pt>
                <c:pt idx="1197">
                  <c:v>41.088999999999999</c:v>
                </c:pt>
                <c:pt idx="1198">
                  <c:v>42.79</c:v>
                </c:pt>
                <c:pt idx="1199">
                  <c:v>40.866999999999997</c:v>
                </c:pt>
                <c:pt idx="1200">
                  <c:v>44.807000000000002</c:v>
                </c:pt>
                <c:pt idx="1201">
                  <c:v>47.53</c:v>
                </c:pt>
                <c:pt idx="1202">
                  <c:v>45.546999999999997</c:v>
                </c:pt>
                <c:pt idx="1203">
                  <c:v>48.195999999999998</c:v>
                </c:pt>
                <c:pt idx="1204">
                  <c:v>53.753</c:v>
                </c:pt>
                <c:pt idx="1205">
                  <c:v>58.787999999999997</c:v>
                </c:pt>
                <c:pt idx="1206">
                  <c:v>52.234999999999999</c:v>
                </c:pt>
                <c:pt idx="1207">
                  <c:v>51.337000000000003</c:v>
                </c:pt>
                <c:pt idx="1208">
                  <c:v>51.052999999999997</c:v>
                </c:pt>
                <c:pt idx="1209">
                  <c:v>43.061</c:v>
                </c:pt>
                <c:pt idx="1210">
                  <c:v>48.018999999999998</c:v>
                </c:pt>
                <c:pt idx="1211">
                  <c:v>48.414999999999999</c:v>
                </c:pt>
                <c:pt idx="1212">
                  <c:v>56.838000000000001</c:v>
                </c:pt>
                <c:pt idx="1213">
                  <c:v>57.557000000000002</c:v>
                </c:pt>
                <c:pt idx="1214">
                  <c:v>46.042000000000002</c:v>
                </c:pt>
                <c:pt idx="1215">
                  <c:v>38.686999999999998</c:v>
                </c:pt>
                <c:pt idx="1216">
                  <c:v>27.398</c:v>
                </c:pt>
                <c:pt idx="1217">
                  <c:v>30.488</c:v>
                </c:pt>
                <c:pt idx="1218">
                  <c:v>34.945999999999998</c:v>
                </c:pt>
                <c:pt idx="1219">
                  <c:v>43.183999999999997</c:v>
                </c:pt>
                <c:pt idx="1220">
                  <c:v>49.475000000000001</c:v>
                </c:pt>
                <c:pt idx="1221">
                  <c:v>29.917999999999999</c:v>
                </c:pt>
                <c:pt idx="1222">
                  <c:v>45.82</c:v>
                </c:pt>
                <c:pt idx="1223">
                  <c:v>30.547000000000001</c:v>
                </c:pt>
                <c:pt idx="1224">
                  <c:v>16.379000000000001</c:v>
                </c:pt>
                <c:pt idx="1225">
                  <c:v>30.38</c:v>
                </c:pt>
                <c:pt idx="1226">
                  <c:v>40.869999999999997</c:v>
                </c:pt>
                <c:pt idx="1227">
                  <c:v>36.119</c:v>
                </c:pt>
                <c:pt idx="1228">
                  <c:v>48.506999999999998</c:v>
                </c:pt>
                <c:pt idx="1229">
                  <c:v>39.610999999999997</c:v>
                </c:pt>
                <c:pt idx="1230">
                  <c:v>43.545999999999999</c:v>
                </c:pt>
                <c:pt idx="1231">
                  <c:v>65.825999999999993</c:v>
                </c:pt>
                <c:pt idx="1232">
                  <c:v>63.593000000000004</c:v>
                </c:pt>
                <c:pt idx="1233">
                  <c:v>66.745000000000005</c:v>
                </c:pt>
                <c:pt idx="1234">
                  <c:v>48.838000000000001</c:v>
                </c:pt>
                <c:pt idx="1235">
                  <c:v>46.945</c:v>
                </c:pt>
                <c:pt idx="1236">
                  <c:v>46.988999999999997</c:v>
                </c:pt>
                <c:pt idx="1237">
                  <c:v>35.728999999999999</c:v>
                </c:pt>
                <c:pt idx="1238">
                  <c:v>45.238999999999997</c:v>
                </c:pt>
                <c:pt idx="1239">
                  <c:v>30.675000000000001</c:v>
                </c:pt>
                <c:pt idx="1240">
                  <c:v>27.449000000000002</c:v>
                </c:pt>
                <c:pt idx="1241">
                  <c:v>23.565999999999999</c:v>
                </c:pt>
                <c:pt idx="1242">
                  <c:v>33.276000000000003</c:v>
                </c:pt>
                <c:pt idx="1243">
                  <c:v>25.614999999999998</c:v>
                </c:pt>
                <c:pt idx="1244">
                  <c:v>17.896000000000001</c:v>
                </c:pt>
                <c:pt idx="1245">
                  <c:v>11.968</c:v>
                </c:pt>
                <c:pt idx="1246">
                  <c:v>56.095999999999997</c:v>
                </c:pt>
                <c:pt idx="1247">
                  <c:v>43.747999999999998</c:v>
                </c:pt>
                <c:pt idx="1248">
                  <c:v>57.640999999999998</c:v>
                </c:pt>
                <c:pt idx="1249">
                  <c:v>70.591999999999999</c:v>
                </c:pt>
                <c:pt idx="1250">
                  <c:v>79.781000000000006</c:v>
                </c:pt>
                <c:pt idx="1251">
                  <c:v>77.037000000000006</c:v>
                </c:pt>
                <c:pt idx="1252">
                  <c:v>82.710999999999999</c:v>
                </c:pt>
                <c:pt idx="1253">
                  <c:v>83.022999999999996</c:v>
                </c:pt>
                <c:pt idx="1254">
                  <c:v>86.375</c:v>
                </c:pt>
                <c:pt idx="1255">
                  <c:v>92.834000000000003</c:v>
                </c:pt>
                <c:pt idx="1256">
                  <c:v>125.54900000000001</c:v>
                </c:pt>
                <c:pt idx="1257">
                  <c:v>114.85</c:v>
                </c:pt>
                <c:pt idx="1258">
                  <c:v>120.36199999999999</c:v>
                </c:pt>
                <c:pt idx="1259">
                  <c:v>137.39500000000001</c:v>
                </c:pt>
                <c:pt idx="1260">
                  <c:v>91.12</c:v>
                </c:pt>
                <c:pt idx="1261">
                  <c:v>100.721</c:v>
                </c:pt>
                <c:pt idx="1262">
                  <c:v>94.433000000000007</c:v>
                </c:pt>
                <c:pt idx="1263">
                  <c:v>102.047</c:v>
                </c:pt>
                <c:pt idx="1264">
                  <c:v>124.649</c:v>
                </c:pt>
                <c:pt idx="1265">
                  <c:v>173.482</c:v>
                </c:pt>
                <c:pt idx="1266">
                  <c:v>137.71600000000001</c:v>
                </c:pt>
                <c:pt idx="1267">
                  <c:v>160.77000000000001</c:v>
                </c:pt>
                <c:pt idx="1268">
                  <c:v>109.85899999999999</c:v>
                </c:pt>
                <c:pt idx="1269">
                  <c:v>101.06699999999999</c:v>
                </c:pt>
                <c:pt idx="1270">
                  <c:v>83.504999999999995</c:v>
                </c:pt>
                <c:pt idx="1271">
                  <c:v>72.891000000000005</c:v>
                </c:pt>
                <c:pt idx="1272">
                  <c:v>96.328000000000003</c:v>
                </c:pt>
                <c:pt idx="1273">
                  <c:v>102.5</c:v>
                </c:pt>
                <c:pt idx="1274">
                  <c:v>110.858</c:v>
                </c:pt>
                <c:pt idx="1275">
                  <c:v>96.076999999999998</c:v>
                </c:pt>
                <c:pt idx="1276">
                  <c:v>122.45399999999999</c:v>
                </c:pt>
                <c:pt idx="1277">
                  <c:v>115.751</c:v>
                </c:pt>
                <c:pt idx="1278">
                  <c:v>126.809</c:v>
                </c:pt>
                <c:pt idx="1279">
                  <c:v>125.95099999999999</c:v>
                </c:pt>
                <c:pt idx="1280">
                  <c:v>131.14599999999999</c:v>
                </c:pt>
                <c:pt idx="1281">
                  <c:v>131.05699999999999</c:v>
                </c:pt>
                <c:pt idx="1282">
                  <c:v>120.203</c:v>
                </c:pt>
                <c:pt idx="1283">
                  <c:v>119.69799999999999</c:v>
                </c:pt>
                <c:pt idx="1284">
                  <c:v>143.262</c:v>
                </c:pt>
                <c:pt idx="1285">
                  <c:v>147.17699999999999</c:v>
                </c:pt>
                <c:pt idx="1286">
                  <c:v>150.05799999999999</c:v>
                </c:pt>
                <c:pt idx="1287">
                  <c:v>154.126</c:v>
                </c:pt>
                <c:pt idx="1288">
                  <c:v>187.738</c:v>
                </c:pt>
                <c:pt idx="1289">
                  <c:v>160.99600000000001</c:v>
                </c:pt>
                <c:pt idx="1290">
                  <c:v>206.11</c:v>
                </c:pt>
                <c:pt idx="1291">
                  <c:v>209.05500000000001</c:v>
                </c:pt>
                <c:pt idx="1292">
                  <c:v>217.691</c:v>
                </c:pt>
                <c:pt idx="1293">
                  <c:v>182.87200000000001</c:v>
                </c:pt>
                <c:pt idx="1294">
                  <c:v>171.83</c:v>
                </c:pt>
                <c:pt idx="1295">
                  <c:v>164.16300000000001</c:v>
                </c:pt>
                <c:pt idx="1296">
                  <c:v>158.55500000000001</c:v>
                </c:pt>
                <c:pt idx="1297">
                  <c:v>146.096</c:v>
                </c:pt>
                <c:pt idx="1298">
                  <c:v>153.78899999999999</c:v>
                </c:pt>
                <c:pt idx="1299">
                  <c:v>151.41499999999999</c:v>
                </c:pt>
                <c:pt idx="1300">
                  <c:v>158.88200000000001</c:v>
                </c:pt>
                <c:pt idx="1301">
                  <c:v>155.66999999999999</c:v>
                </c:pt>
                <c:pt idx="1302">
                  <c:v>143.26900000000001</c:v>
                </c:pt>
                <c:pt idx="1303">
                  <c:v>141.185</c:v>
                </c:pt>
                <c:pt idx="1304">
                  <c:v>138.10900000000001</c:v>
                </c:pt>
                <c:pt idx="1305">
                  <c:v>130.64599999999999</c:v>
                </c:pt>
                <c:pt idx="1306">
                  <c:v>123.459</c:v>
                </c:pt>
                <c:pt idx="1307">
                  <c:v>106.39</c:v>
                </c:pt>
                <c:pt idx="1308">
                  <c:v>99.334999999999994</c:v>
                </c:pt>
                <c:pt idx="1309">
                  <c:v>109.54600000000001</c:v>
                </c:pt>
                <c:pt idx="1310">
                  <c:v>102.004</c:v>
                </c:pt>
                <c:pt idx="1311">
                  <c:v>96.959000000000003</c:v>
                </c:pt>
                <c:pt idx="1312">
                  <c:v>99.096000000000004</c:v>
                </c:pt>
                <c:pt idx="1313">
                  <c:v>98.17</c:v>
                </c:pt>
                <c:pt idx="1314">
                  <c:v>93.087000000000003</c:v>
                </c:pt>
                <c:pt idx="1315">
                  <c:v>95.575000000000003</c:v>
                </c:pt>
                <c:pt idx="1316">
                  <c:v>89.703000000000003</c:v>
                </c:pt>
                <c:pt idx="1317">
                  <c:v>98.671000000000006</c:v>
                </c:pt>
                <c:pt idx="1318">
                  <c:v>116.024</c:v>
                </c:pt>
                <c:pt idx="1319">
                  <c:v>101.70699999999999</c:v>
                </c:pt>
                <c:pt idx="1320">
                  <c:v>114.018</c:v>
                </c:pt>
                <c:pt idx="1321">
                  <c:v>86.17</c:v>
                </c:pt>
                <c:pt idx="1322">
                  <c:v>106.566</c:v>
                </c:pt>
                <c:pt idx="1323">
                  <c:v>106.477</c:v>
                </c:pt>
                <c:pt idx="1324">
                  <c:v>112.054</c:v>
                </c:pt>
                <c:pt idx="1325">
                  <c:v>112.68600000000001</c:v>
                </c:pt>
                <c:pt idx="1326">
                  <c:v>146.29400000000001</c:v>
                </c:pt>
                <c:pt idx="1327">
                  <c:v>147.43799999999999</c:v>
                </c:pt>
                <c:pt idx="1328">
                  <c:v>129.34800000000001</c:v>
                </c:pt>
                <c:pt idx="1329">
                  <c:v>136.042</c:v>
                </c:pt>
                <c:pt idx="1330">
                  <c:v>125.955</c:v>
                </c:pt>
                <c:pt idx="1331">
                  <c:v>120.38500000000001</c:v>
                </c:pt>
                <c:pt idx="1332">
                  <c:v>127.503</c:v>
                </c:pt>
                <c:pt idx="1333">
                  <c:v>135.23400000000001</c:v>
                </c:pt>
                <c:pt idx="1334">
                  <c:v>122.813</c:v>
                </c:pt>
                <c:pt idx="1335">
                  <c:v>123.319</c:v>
                </c:pt>
                <c:pt idx="1336">
                  <c:v>123.371</c:v>
                </c:pt>
                <c:pt idx="1337">
                  <c:v>127.538</c:v>
                </c:pt>
                <c:pt idx="1338">
                  <c:v>126.551</c:v>
                </c:pt>
                <c:pt idx="1339">
                  <c:v>134.822</c:v>
                </c:pt>
                <c:pt idx="1340">
                  <c:v>132.96199999999999</c:v>
                </c:pt>
                <c:pt idx="1341">
                  <c:v>129.56299999999999</c:v>
                </c:pt>
                <c:pt idx="1342">
                  <c:v>125.634</c:v>
                </c:pt>
                <c:pt idx="1343">
                  <c:v>136.441</c:v>
                </c:pt>
                <c:pt idx="1344">
                  <c:v>132.59200000000001</c:v>
                </c:pt>
                <c:pt idx="1345">
                  <c:v>132.614</c:v>
                </c:pt>
                <c:pt idx="1346">
                  <c:v>133.14400000000001</c:v>
                </c:pt>
                <c:pt idx="1347">
                  <c:v>155.40700000000001</c:v>
                </c:pt>
                <c:pt idx="1348">
                  <c:v>147.702</c:v>
                </c:pt>
                <c:pt idx="1349">
                  <c:v>155.886</c:v>
                </c:pt>
                <c:pt idx="1350">
                  <c:v>160.57400000000001</c:v>
                </c:pt>
                <c:pt idx="1351">
                  <c:v>156.94</c:v>
                </c:pt>
                <c:pt idx="1352">
                  <c:v>152.261</c:v>
                </c:pt>
                <c:pt idx="1353">
                  <c:v>147.916</c:v>
                </c:pt>
                <c:pt idx="1354">
                  <c:v>154.24199999999999</c:v>
                </c:pt>
                <c:pt idx="1355">
                  <c:v>160.434</c:v>
                </c:pt>
                <c:pt idx="1356">
                  <c:v>160.434</c:v>
                </c:pt>
                <c:pt idx="1357">
                  <c:v>160.434</c:v>
                </c:pt>
                <c:pt idx="1358">
                  <c:v>142.126</c:v>
                </c:pt>
                <c:pt idx="1359">
                  <c:v>137.77600000000001</c:v>
                </c:pt>
                <c:pt idx="1360">
                  <c:v>142.1</c:v>
                </c:pt>
                <c:pt idx="1361">
                  <c:v>134.43899999999999</c:v>
                </c:pt>
                <c:pt idx="1362">
                  <c:v>142.041</c:v>
                </c:pt>
                <c:pt idx="1363">
                  <c:v>142.48400000000001</c:v>
                </c:pt>
                <c:pt idx="1364">
                  <c:v>139.113</c:v>
                </c:pt>
                <c:pt idx="1365">
                  <c:v>140.869</c:v>
                </c:pt>
                <c:pt idx="1366">
                  <c:v>141.09700000000001</c:v>
                </c:pt>
                <c:pt idx="1367">
                  <c:v>138.126</c:v>
                </c:pt>
                <c:pt idx="1368">
                  <c:v>81.986000000000004</c:v>
                </c:pt>
                <c:pt idx="1369">
                  <c:v>101.82</c:v>
                </c:pt>
                <c:pt idx="1370">
                  <c:v>88.564999999999998</c:v>
                </c:pt>
                <c:pt idx="1371">
                  <c:v>96.436999999999998</c:v>
                </c:pt>
                <c:pt idx="1372">
                  <c:v>90.805000000000007</c:v>
                </c:pt>
                <c:pt idx="1373">
                  <c:v>88.65</c:v>
                </c:pt>
                <c:pt idx="1374">
                  <c:v>99.73</c:v>
                </c:pt>
                <c:pt idx="1375">
                  <c:v>102.167</c:v>
                </c:pt>
                <c:pt idx="1376">
                  <c:v>102.372</c:v>
                </c:pt>
                <c:pt idx="1377">
                  <c:v>103.012</c:v>
                </c:pt>
                <c:pt idx="1378">
                  <c:v>110.974</c:v>
                </c:pt>
                <c:pt idx="1379">
                  <c:v>113.181</c:v>
                </c:pt>
                <c:pt idx="1380">
                  <c:v>118.742</c:v>
                </c:pt>
                <c:pt idx="1381">
                  <c:v>124.988</c:v>
                </c:pt>
                <c:pt idx="1382">
                  <c:v>185.536</c:v>
                </c:pt>
                <c:pt idx="1383">
                  <c:v>129.83799999999999</c:v>
                </c:pt>
                <c:pt idx="1384">
                  <c:v>134.845</c:v>
                </c:pt>
                <c:pt idx="1385">
                  <c:v>134.13200000000001</c:v>
                </c:pt>
                <c:pt idx="1386">
                  <c:v>107.395</c:v>
                </c:pt>
                <c:pt idx="1387">
                  <c:v>127.91500000000001</c:v>
                </c:pt>
                <c:pt idx="1388">
                  <c:v>126.956</c:v>
                </c:pt>
                <c:pt idx="1389">
                  <c:v>126.956</c:v>
                </c:pt>
                <c:pt idx="1390">
                  <c:v>124.10599999999999</c:v>
                </c:pt>
                <c:pt idx="1391">
                  <c:v>147.09800000000001</c:v>
                </c:pt>
                <c:pt idx="1392">
                  <c:v>156.251</c:v>
                </c:pt>
                <c:pt idx="1393">
                  <c:v>150.34899999999999</c:v>
                </c:pt>
                <c:pt idx="1394">
                  <c:v>153.23400000000001</c:v>
                </c:pt>
                <c:pt idx="1395">
                  <c:v>149.55000000000001</c:v>
                </c:pt>
                <c:pt idx="1396">
                  <c:v>108.995</c:v>
                </c:pt>
                <c:pt idx="1397">
                  <c:v>108.321</c:v>
                </c:pt>
                <c:pt idx="1398">
                  <c:v>124.791</c:v>
                </c:pt>
                <c:pt idx="1399">
                  <c:v>133.81</c:v>
                </c:pt>
                <c:pt idx="1400">
                  <c:v>135.12100000000001</c:v>
                </c:pt>
                <c:pt idx="1401">
                  <c:v>140.55500000000001</c:v>
                </c:pt>
                <c:pt idx="1402">
                  <c:v>134.87299999999999</c:v>
                </c:pt>
                <c:pt idx="1403">
                  <c:v>125.782</c:v>
                </c:pt>
                <c:pt idx="1404">
                  <c:v>114.438</c:v>
                </c:pt>
                <c:pt idx="1405">
                  <c:v>111.196</c:v>
                </c:pt>
                <c:pt idx="1406">
                  <c:v>110.669</c:v>
                </c:pt>
                <c:pt idx="1407">
                  <c:v>113.44199999999999</c:v>
                </c:pt>
                <c:pt idx="1408">
                  <c:v>113.803</c:v>
                </c:pt>
                <c:pt idx="1409">
                  <c:v>116.233</c:v>
                </c:pt>
                <c:pt idx="1410">
                  <c:v>115.459</c:v>
                </c:pt>
                <c:pt idx="1411">
                  <c:v>103.61199999999999</c:v>
                </c:pt>
                <c:pt idx="1412">
                  <c:v>106.15300000000001</c:v>
                </c:pt>
                <c:pt idx="1413">
                  <c:v>92.701999999999998</c:v>
                </c:pt>
                <c:pt idx="1414">
                  <c:v>90.697999999999993</c:v>
                </c:pt>
                <c:pt idx="1415">
                  <c:v>86.542000000000002</c:v>
                </c:pt>
                <c:pt idx="1416">
                  <c:v>79.59</c:v>
                </c:pt>
                <c:pt idx="1417">
                  <c:v>91.864999999999995</c:v>
                </c:pt>
                <c:pt idx="1418">
                  <c:v>90.025000000000006</c:v>
                </c:pt>
                <c:pt idx="1419">
                  <c:v>91.18</c:v>
                </c:pt>
                <c:pt idx="1420">
                  <c:v>91.643000000000001</c:v>
                </c:pt>
                <c:pt idx="1421">
                  <c:v>89.933999999999997</c:v>
                </c:pt>
                <c:pt idx="1422">
                  <c:v>75.796000000000006</c:v>
                </c:pt>
                <c:pt idx="1423">
                  <c:v>53.189</c:v>
                </c:pt>
                <c:pt idx="1424">
                  <c:v>47.502000000000002</c:v>
                </c:pt>
                <c:pt idx="1425">
                  <c:v>59.173000000000002</c:v>
                </c:pt>
                <c:pt idx="1426">
                  <c:v>44.691000000000003</c:v>
                </c:pt>
                <c:pt idx="1427">
                  <c:v>44.573</c:v>
                </c:pt>
                <c:pt idx="1428">
                  <c:v>51.213999999999999</c:v>
                </c:pt>
                <c:pt idx="1429">
                  <c:v>63.55</c:v>
                </c:pt>
                <c:pt idx="1430">
                  <c:v>73.521000000000001</c:v>
                </c:pt>
                <c:pt idx="1431">
                  <c:v>69.662999999999997</c:v>
                </c:pt>
                <c:pt idx="1432">
                  <c:v>65.290999999999997</c:v>
                </c:pt>
                <c:pt idx="1433">
                  <c:v>72.489000000000004</c:v>
                </c:pt>
                <c:pt idx="1434">
                  <c:v>64.194999999999993</c:v>
                </c:pt>
                <c:pt idx="1435">
                  <c:v>67.542000000000002</c:v>
                </c:pt>
                <c:pt idx="1436">
                  <c:v>70.674000000000007</c:v>
                </c:pt>
                <c:pt idx="1437">
                  <c:v>65.855999999999995</c:v>
                </c:pt>
                <c:pt idx="1438">
                  <c:v>67.581000000000003</c:v>
                </c:pt>
                <c:pt idx="1439">
                  <c:v>69.147000000000006</c:v>
                </c:pt>
                <c:pt idx="1440">
                  <c:v>66.388999999999996</c:v>
                </c:pt>
                <c:pt idx="1441">
                  <c:v>55.139000000000003</c:v>
                </c:pt>
                <c:pt idx="1442">
                  <c:v>56.042000000000002</c:v>
                </c:pt>
                <c:pt idx="1443">
                  <c:v>58.44</c:v>
                </c:pt>
                <c:pt idx="1444">
                  <c:v>53.899000000000001</c:v>
                </c:pt>
                <c:pt idx="1445">
                  <c:v>56.406999999999996</c:v>
                </c:pt>
                <c:pt idx="1446">
                  <c:v>50.264000000000003</c:v>
                </c:pt>
                <c:pt idx="1447">
                  <c:v>53.35</c:v>
                </c:pt>
                <c:pt idx="1448">
                  <c:v>60.05</c:v>
                </c:pt>
                <c:pt idx="1449">
                  <c:v>62.734999999999999</c:v>
                </c:pt>
                <c:pt idx="1450">
                  <c:v>59.640999999999998</c:v>
                </c:pt>
                <c:pt idx="1451">
                  <c:v>57.207999999999998</c:v>
                </c:pt>
                <c:pt idx="1452">
                  <c:v>55.607999999999997</c:v>
                </c:pt>
                <c:pt idx="1453">
                  <c:v>59.360999999999997</c:v>
                </c:pt>
                <c:pt idx="1454">
                  <c:v>59.427</c:v>
                </c:pt>
                <c:pt idx="1455">
                  <c:v>62.661000000000001</c:v>
                </c:pt>
                <c:pt idx="1456">
                  <c:v>54.249000000000002</c:v>
                </c:pt>
                <c:pt idx="1457">
                  <c:v>54.08</c:v>
                </c:pt>
                <c:pt idx="1458">
                  <c:v>56.35</c:v>
                </c:pt>
                <c:pt idx="1459">
                  <c:v>60.052999999999997</c:v>
                </c:pt>
                <c:pt idx="1460">
                  <c:v>59.933</c:v>
                </c:pt>
                <c:pt idx="1461">
                  <c:v>63.253</c:v>
                </c:pt>
                <c:pt idx="1462">
                  <c:v>61.48</c:v>
                </c:pt>
                <c:pt idx="1463">
                  <c:v>65.477000000000004</c:v>
                </c:pt>
                <c:pt idx="1464">
                  <c:v>63.085999999999999</c:v>
                </c:pt>
                <c:pt idx="1465">
                  <c:v>57.018000000000001</c:v>
                </c:pt>
                <c:pt idx="1466">
                  <c:v>48.110999999999997</c:v>
                </c:pt>
                <c:pt idx="1467">
                  <c:v>47.06</c:v>
                </c:pt>
                <c:pt idx="1468">
                  <c:v>43.741999999999997</c:v>
                </c:pt>
                <c:pt idx="1469">
                  <c:v>50.392000000000003</c:v>
                </c:pt>
                <c:pt idx="1470">
                  <c:v>49.042000000000002</c:v>
                </c:pt>
                <c:pt idx="1471">
                  <c:v>52.905000000000001</c:v>
                </c:pt>
                <c:pt idx="1472">
                  <c:v>52.262</c:v>
                </c:pt>
                <c:pt idx="1473">
                  <c:v>48.442999999999998</c:v>
                </c:pt>
                <c:pt idx="1474">
                  <c:v>48.954000000000001</c:v>
                </c:pt>
                <c:pt idx="1475">
                  <c:v>44.88</c:v>
                </c:pt>
                <c:pt idx="1476">
                  <c:v>55.076999999999998</c:v>
                </c:pt>
                <c:pt idx="1477">
                  <c:v>49.860999999999997</c:v>
                </c:pt>
                <c:pt idx="1478">
                  <c:v>59.332000000000001</c:v>
                </c:pt>
                <c:pt idx="1479">
                  <c:v>63.372</c:v>
                </c:pt>
                <c:pt idx="1480">
                  <c:v>66.820999999999998</c:v>
                </c:pt>
                <c:pt idx="1481">
                  <c:v>69.353999999999999</c:v>
                </c:pt>
                <c:pt idx="1482">
                  <c:v>60.878</c:v>
                </c:pt>
                <c:pt idx="1483">
                  <c:v>56.279000000000003</c:v>
                </c:pt>
                <c:pt idx="1484">
                  <c:v>54.905000000000001</c:v>
                </c:pt>
                <c:pt idx="1485">
                  <c:v>51.276000000000003</c:v>
                </c:pt>
                <c:pt idx="1486">
                  <c:v>36.923999999999999</c:v>
                </c:pt>
                <c:pt idx="1487">
                  <c:v>35.884999999999998</c:v>
                </c:pt>
                <c:pt idx="1488">
                  <c:v>26.408000000000001</c:v>
                </c:pt>
                <c:pt idx="1489">
                  <c:v>42.396999999999998</c:v>
                </c:pt>
                <c:pt idx="1490">
                  <c:v>30.471</c:v>
                </c:pt>
                <c:pt idx="1491">
                  <c:v>27.027000000000001</c:v>
                </c:pt>
                <c:pt idx="1492">
                  <c:v>17.273</c:v>
                </c:pt>
                <c:pt idx="1493">
                  <c:v>24.742999999999999</c:v>
                </c:pt>
                <c:pt idx="1494">
                  <c:v>42.286999999999999</c:v>
                </c:pt>
                <c:pt idx="1495">
                  <c:v>55.795999999999999</c:v>
                </c:pt>
                <c:pt idx="1496">
                  <c:v>36.073</c:v>
                </c:pt>
                <c:pt idx="1497">
                  <c:v>27.503</c:v>
                </c:pt>
                <c:pt idx="1498">
                  <c:v>38.393999999999998</c:v>
                </c:pt>
                <c:pt idx="1499">
                  <c:v>38.767000000000003</c:v>
                </c:pt>
                <c:pt idx="1500">
                  <c:v>40.539000000000001</c:v>
                </c:pt>
                <c:pt idx="1501">
                  <c:v>49.039000000000001</c:v>
                </c:pt>
                <c:pt idx="1502">
                  <c:v>52.366999999999997</c:v>
                </c:pt>
                <c:pt idx="1503">
                  <c:v>52.368000000000002</c:v>
                </c:pt>
                <c:pt idx="1504">
                  <c:v>52.368000000000002</c:v>
                </c:pt>
                <c:pt idx="1505">
                  <c:v>52.932000000000002</c:v>
                </c:pt>
                <c:pt idx="1506">
                  <c:v>58.216999999999999</c:v>
                </c:pt>
                <c:pt idx="1507">
                  <c:v>58.216999999999999</c:v>
                </c:pt>
                <c:pt idx="1508">
                  <c:v>64.438000000000002</c:v>
                </c:pt>
                <c:pt idx="1509">
                  <c:v>60.488</c:v>
                </c:pt>
                <c:pt idx="1510">
                  <c:v>66.293000000000006</c:v>
                </c:pt>
                <c:pt idx="1511">
                  <c:v>63.658999999999999</c:v>
                </c:pt>
                <c:pt idx="1512">
                  <c:v>63.469000000000001</c:v>
                </c:pt>
                <c:pt idx="1513">
                  <c:v>64.147000000000006</c:v>
                </c:pt>
                <c:pt idx="1514">
                  <c:v>64.147000000000006</c:v>
                </c:pt>
                <c:pt idx="1515">
                  <c:v>66.534000000000006</c:v>
                </c:pt>
                <c:pt idx="1516">
                  <c:v>63.542000000000002</c:v>
                </c:pt>
                <c:pt idx="1517">
                  <c:v>68.043999999999997</c:v>
                </c:pt>
                <c:pt idx="1518">
                  <c:v>70.450999999999993</c:v>
                </c:pt>
                <c:pt idx="1519">
                  <c:v>67.155000000000001</c:v>
                </c:pt>
                <c:pt idx="1520">
                  <c:v>72.647000000000006</c:v>
                </c:pt>
                <c:pt idx="1521">
                  <c:v>71.703999999999994</c:v>
                </c:pt>
                <c:pt idx="1522">
                  <c:v>67.75</c:v>
                </c:pt>
                <c:pt idx="1523">
                  <c:v>59.875</c:v>
                </c:pt>
                <c:pt idx="1524">
                  <c:v>64.581999999999994</c:v>
                </c:pt>
                <c:pt idx="1525">
                  <c:v>75.114000000000004</c:v>
                </c:pt>
                <c:pt idx="1526">
                  <c:v>80.325000000000003</c:v>
                </c:pt>
                <c:pt idx="1527">
                  <c:v>72.700999999999993</c:v>
                </c:pt>
                <c:pt idx="1528">
                  <c:v>79.866</c:v>
                </c:pt>
                <c:pt idx="1529">
                  <c:v>79.866</c:v>
                </c:pt>
                <c:pt idx="1530">
                  <c:v>73.066000000000003</c:v>
                </c:pt>
                <c:pt idx="1531">
                  <c:v>70.018000000000001</c:v>
                </c:pt>
                <c:pt idx="1532">
                  <c:v>61.499000000000002</c:v>
                </c:pt>
                <c:pt idx="1533">
                  <c:v>65.828999999999994</c:v>
                </c:pt>
                <c:pt idx="1534">
                  <c:v>65.709999999999994</c:v>
                </c:pt>
                <c:pt idx="1535">
                  <c:v>64.174999999999997</c:v>
                </c:pt>
                <c:pt idx="1536">
                  <c:v>55.31</c:v>
                </c:pt>
                <c:pt idx="1537">
                  <c:v>50.71</c:v>
                </c:pt>
                <c:pt idx="1538">
                  <c:v>62.338000000000001</c:v>
                </c:pt>
                <c:pt idx="1539">
                  <c:v>64.774000000000001</c:v>
                </c:pt>
                <c:pt idx="1540">
                  <c:v>60.582999999999998</c:v>
                </c:pt>
                <c:pt idx="1541">
                  <c:v>53.015999999999998</c:v>
                </c:pt>
                <c:pt idx="1542">
                  <c:v>58.837000000000003</c:v>
                </c:pt>
                <c:pt idx="1543">
                  <c:v>51.53</c:v>
                </c:pt>
                <c:pt idx="1544">
                  <c:v>52.734999999999999</c:v>
                </c:pt>
                <c:pt idx="1545">
                  <c:v>47.985999999999997</c:v>
                </c:pt>
                <c:pt idx="1546">
                  <c:v>48.366999999999997</c:v>
                </c:pt>
                <c:pt idx="1547">
                  <c:v>53.677999999999997</c:v>
                </c:pt>
                <c:pt idx="1548">
                  <c:v>54.136000000000003</c:v>
                </c:pt>
                <c:pt idx="1549">
                  <c:v>55.892000000000003</c:v>
                </c:pt>
                <c:pt idx="1550">
                  <c:v>63.366</c:v>
                </c:pt>
                <c:pt idx="1551">
                  <c:v>57.862000000000002</c:v>
                </c:pt>
                <c:pt idx="1552">
                  <c:v>66.462999999999994</c:v>
                </c:pt>
                <c:pt idx="1553">
                  <c:v>64.944999999999993</c:v>
                </c:pt>
                <c:pt idx="1554">
                  <c:v>54.232999999999997</c:v>
                </c:pt>
                <c:pt idx="1555">
                  <c:v>63.95</c:v>
                </c:pt>
                <c:pt idx="1556">
                  <c:v>54.073</c:v>
                </c:pt>
                <c:pt idx="1557">
                  <c:v>67.463999999999999</c:v>
                </c:pt>
                <c:pt idx="1558">
                  <c:v>69.605000000000004</c:v>
                </c:pt>
                <c:pt idx="1559">
                  <c:v>68.256</c:v>
                </c:pt>
                <c:pt idx="1560">
                  <c:v>71.152000000000001</c:v>
                </c:pt>
                <c:pt idx="1561">
                  <c:v>71.905000000000001</c:v>
                </c:pt>
                <c:pt idx="1562">
                  <c:v>71.718000000000004</c:v>
                </c:pt>
                <c:pt idx="1563">
                  <c:v>68.887</c:v>
                </c:pt>
                <c:pt idx="1564">
                  <c:v>65.561000000000007</c:v>
                </c:pt>
                <c:pt idx="1565">
                  <c:v>76.816999999999993</c:v>
                </c:pt>
                <c:pt idx="1566">
                  <c:v>81.650999999999996</c:v>
                </c:pt>
                <c:pt idx="1567">
                  <c:v>84.844999999999999</c:v>
                </c:pt>
                <c:pt idx="1568">
                  <c:v>82.028999999999996</c:v>
                </c:pt>
                <c:pt idx="1569">
                  <c:v>70.483999999999995</c:v>
                </c:pt>
                <c:pt idx="1570">
                  <c:v>85.17</c:v>
                </c:pt>
                <c:pt idx="1571">
                  <c:v>64.488</c:v>
                </c:pt>
                <c:pt idx="1572">
                  <c:v>65.177000000000007</c:v>
                </c:pt>
                <c:pt idx="1573">
                  <c:v>58.985999999999997</c:v>
                </c:pt>
                <c:pt idx="1574">
                  <c:v>65.766000000000005</c:v>
                </c:pt>
                <c:pt idx="1575">
                  <c:v>66.42</c:v>
                </c:pt>
                <c:pt idx="1576">
                  <c:v>61.777000000000001</c:v>
                </c:pt>
                <c:pt idx="1577">
                  <c:v>54.868000000000002</c:v>
                </c:pt>
                <c:pt idx="1578">
                  <c:v>60.194000000000003</c:v>
                </c:pt>
                <c:pt idx="1579">
                  <c:v>64.7</c:v>
                </c:pt>
                <c:pt idx="1580">
                  <c:v>55.250999999999998</c:v>
                </c:pt>
                <c:pt idx="1581">
                  <c:v>54.384</c:v>
                </c:pt>
                <c:pt idx="1582">
                  <c:v>49.673000000000002</c:v>
                </c:pt>
                <c:pt idx="1583">
                  <c:v>57.048000000000002</c:v>
                </c:pt>
                <c:pt idx="1584">
                  <c:v>59.39</c:v>
                </c:pt>
                <c:pt idx="1585">
                  <c:v>70.742000000000004</c:v>
                </c:pt>
                <c:pt idx="1586">
                  <c:v>68.316999999999993</c:v>
                </c:pt>
                <c:pt idx="1587">
                  <c:v>63.109000000000002</c:v>
                </c:pt>
                <c:pt idx="1588">
                  <c:v>67.566999999999993</c:v>
                </c:pt>
                <c:pt idx="1589">
                  <c:v>65.072999999999993</c:v>
                </c:pt>
                <c:pt idx="1590">
                  <c:v>65.98</c:v>
                </c:pt>
                <c:pt idx="1591">
                  <c:v>72.432000000000002</c:v>
                </c:pt>
                <c:pt idx="1592">
                  <c:v>69.058000000000007</c:v>
                </c:pt>
                <c:pt idx="1593">
                  <c:v>57.640999999999998</c:v>
                </c:pt>
                <c:pt idx="1594">
                  <c:v>67.13</c:v>
                </c:pt>
                <c:pt idx="1595">
                  <c:v>63.966999999999999</c:v>
                </c:pt>
                <c:pt idx="1596">
                  <c:v>66.546000000000006</c:v>
                </c:pt>
                <c:pt idx="1597">
                  <c:v>68.611999999999995</c:v>
                </c:pt>
                <c:pt idx="1598">
                  <c:v>64.787000000000006</c:v>
                </c:pt>
                <c:pt idx="1599">
                  <c:v>48.764000000000003</c:v>
                </c:pt>
                <c:pt idx="1600">
                  <c:v>69.91</c:v>
                </c:pt>
                <c:pt idx="1601">
                  <c:v>67.727999999999994</c:v>
                </c:pt>
                <c:pt idx="1602">
                  <c:v>75.869</c:v>
                </c:pt>
                <c:pt idx="1603">
                  <c:v>78.311999999999998</c:v>
                </c:pt>
                <c:pt idx="1604">
                  <c:v>81.926000000000002</c:v>
                </c:pt>
                <c:pt idx="1605">
                  <c:v>80.745000000000005</c:v>
                </c:pt>
                <c:pt idx="1606">
                  <c:v>78.53</c:v>
                </c:pt>
                <c:pt idx="1607">
                  <c:v>77.114000000000004</c:v>
                </c:pt>
                <c:pt idx="1608">
                  <c:v>79.123000000000005</c:v>
                </c:pt>
                <c:pt idx="1609">
                  <c:v>72.414000000000001</c:v>
                </c:pt>
                <c:pt idx="1610">
                  <c:v>63.127000000000002</c:v>
                </c:pt>
                <c:pt idx="1611">
                  <c:v>63.451999999999998</c:v>
                </c:pt>
                <c:pt idx="1612">
                  <c:v>54.283000000000001</c:v>
                </c:pt>
                <c:pt idx="1613">
                  <c:v>55.073999999999998</c:v>
                </c:pt>
                <c:pt idx="1614">
                  <c:v>60.680999999999997</c:v>
                </c:pt>
                <c:pt idx="1615">
                  <c:v>66.176000000000002</c:v>
                </c:pt>
                <c:pt idx="1616">
                  <c:v>66.242999999999995</c:v>
                </c:pt>
                <c:pt idx="1617">
                  <c:v>66.989000000000004</c:v>
                </c:pt>
                <c:pt idx="1618">
                  <c:v>67.203999999999994</c:v>
                </c:pt>
                <c:pt idx="1619">
                  <c:v>58.375999999999998</c:v>
                </c:pt>
                <c:pt idx="1620">
                  <c:v>68.545000000000002</c:v>
                </c:pt>
                <c:pt idx="1621">
                  <c:v>67.622</c:v>
                </c:pt>
                <c:pt idx="1622">
                  <c:v>67.656999999999996</c:v>
                </c:pt>
                <c:pt idx="1623">
                  <c:v>62.765000000000001</c:v>
                </c:pt>
                <c:pt idx="1624">
                  <c:v>72.317999999999998</c:v>
                </c:pt>
                <c:pt idx="1625">
                  <c:v>59.722999999999999</c:v>
                </c:pt>
                <c:pt idx="1626">
                  <c:v>62.222999999999999</c:v>
                </c:pt>
                <c:pt idx="1627">
                  <c:v>54.292999999999999</c:v>
                </c:pt>
                <c:pt idx="1628">
                  <c:v>54.712000000000003</c:v>
                </c:pt>
                <c:pt idx="1629">
                  <c:v>50.963000000000001</c:v>
                </c:pt>
                <c:pt idx="1630">
                  <c:v>56.472000000000001</c:v>
                </c:pt>
                <c:pt idx="1631">
                  <c:v>61.231000000000002</c:v>
                </c:pt>
                <c:pt idx="1632">
                  <c:v>51.465000000000003</c:v>
                </c:pt>
                <c:pt idx="1633">
                  <c:v>43.59</c:v>
                </c:pt>
                <c:pt idx="1634">
                  <c:v>45.225000000000001</c:v>
                </c:pt>
                <c:pt idx="1635">
                  <c:v>38.636000000000003</c:v>
                </c:pt>
                <c:pt idx="1636">
                  <c:v>36.345999999999997</c:v>
                </c:pt>
                <c:pt idx="1637">
                  <c:v>56.072000000000003</c:v>
                </c:pt>
                <c:pt idx="1638">
                  <c:v>28.324999999999999</c:v>
                </c:pt>
                <c:pt idx="1639">
                  <c:v>32.817</c:v>
                </c:pt>
                <c:pt idx="1640">
                  <c:v>28.084</c:v>
                </c:pt>
                <c:pt idx="1641">
                  <c:v>52.314</c:v>
                </c:pt>
                <c:pt idx="1642">
                  <c:v>37.033000000000001</c:v>
                </c:pt>
                <c:pt idx="1643">
                  <c:v>26.074999999999999</c:v>
                </c:pt>
                <c:pt idx="1644">
                  <c:v>40.698</c:v>
                </c:pt>
                <c:pt idx="1645">
                  <c:v>34.619999999999997</c:v>
                </c:pt>
                <c:pt idx="1646">
                  <c:v>26.706</c:v>
                </c:pt>
                <c:pt idx="1647">
                  <c:v>22.954999999999998</c:v>
                </c:pt>
                <c:pt idx="1648">
                  <c:v>49.685000000000002</c:v>
                </c:pt>
                <c:pt idx="1649">
                  <c:v>42.837000000000003</c:v>
                </c:pt>
                <c:pt idx="1650">
                  <c:v>39.479999999999997</c:v>
                </c:pt>
                <c:pt idx="1651">
                  <c:v>24.295999999999999</c:v>
                </c:pt>
                <c:pt idx="1652">
                  <c:v>0.76300000000000001</c:v>
                </c:pt>
                <c:pt idx="1653">
                  <c:v>14.837999999999999</c:v>
                </c:pt>
                <c:pt idx="1654">
                  <c:v>-50.688000000000002</c:v>
                </c:pt>
                <c:pt idx="1655">
                  <c:v>-10.169</c:v>
                </c:pt>
                <c:pt idx="1656">
                  <c:v>20.391999999999999</c:v>
                </c:pt>
                <c:pt idx="1657">
                  <c:v>11.494999999999999</c:v>
                </c:pt>
                <c:pt idx="1658">
                  <c:v>32.381</c:v>
                </c:pt>
                <c:pt idx="1659">
                  <c:v>11.557</c:v>
                </c:pt>
                <c:pt idx="1660">
                  <c:v>0.95299999999999996</c:v>
                </c:pt>
                <c:pt idx="1661">
                  <c:v>-9.1539999999999999</c:v>
                </c:pt>
                <c:pt idx="1662">
                  <c:v>4.4050000000000002</c:v>
                </c:pt>
                <c:pt idx="1663">
                  <c:v>-1.2589999999999999</c:v>
                </c:pt>
                <c:pt idx="1664">
                  <c:v>-8.5419999999999998</c:v>
                </c:pt>
                <c:pt idx="1665">
                  <c:v>-2.927</c:v>
                </c:pt>
                <c:pt idx="1666">
                  <c:v>-0.27500000000000002</c:v>
                </c:pt>
                <c:pt idx="1667">
                  <c:v>2.984</c:v>
                </c:pt>
                <c:pt idx="1668">
                  <c:v>0.85399999999999998</c:v>
                </c:pt>
                <c:pt idx="1669">
                  <c:v>6.2469999999999999</c:v>
                </c:pt>
                <c:pt idx="1670">
                  <c:v>7.0890000000000004</c:v>
                </c:pt>
                <c:pt idx="1671">
                  <c:v>20.321000000000002</c:v>
                </c:pt>
                <c:pt idx="1672">
                  <c:v>11.662000000000001</c:v>
                </c:pt>
                <c:pt idx="1673">
                  <c:v>22.494</c:v>
                </c:pt>
                <c:pt idx="1674">
                  <c:v>15.287000000000001</c:v>
                </c:pt>
                <c:pt idx="1675">
                  <c:v>23.016999999999999</c:v>
                </c:pt>
                <c:pt idx="1676">
                  <c:v>24.91</c:v>
                </c:pt>
                <c:pt idx="1677">
                  <c:v>35.956000000000003</c:v>
                </c:pt>
                <c:pt idx="1678">
                  <c:v>29.393999999999998</c:v>
                </c:pt>
                <c:pt idx="1679">
                  <c:v>38.979999999999997</c:v>
                </c:pt>
                <c:pt idx="1680">
                  <c:v>40.521999999999998</c:v>
                </c:pt>
                <c:pt idx="1681">
                  <c:v>29.728999999999999</c:v>
                </c:pt>
                <c:pt idx="1682">
                  <c:v>27.274000000000001</c:v>
                </c:pt>
                <c:pt idx="1683">
                  <c:v>29.635999999999999</c:v>
                </c:pt>
                <c:pt idx="1684">
                  <c:v>38.122999999999998</c:v>
                </c:pt>
                <c:pt idx="1685">
                  <c:v>28.806999999999999</c:v>
                </c:pt>
                <c:pt idx="1686">
                  <c:v>40.082000000000001</c:v>
                </c:pt>
                <c:pt idx="1687">
                  <c:v>39.487000000000002</c:v>
                </c:pt>
                <c:pt idx="1688">
                  <c:v>44.212000000000003</c:v>
                </c:pt>
                <c:pt idx="1689">
                  <c:v>42.042999999999999</c:v>
                </c:pt>
                <c:pt idx="1690">
                  <c:v>48.73</c:v>
                </c:pt>
                <c:pt idx="1691">
                  <c:v>37.378</c:v>
                </c:pt>
                <c:pt idx="1692">
                  <c:v>36.851999999999997</c:v>
                </c:pt>
                <c:pt idx="1693">
                  <c:v>41.567</c:v>
                </c:pt>
                <c:pt idx="1694">
                  <c:v>38.064999999999998</c:v>
                </c:pt>
                <c:pt idx="1695">
                  <c:v>38.064999999999998</c:v>
                </c:pt>
                <c:pt idx="1696">
                  <c:v>20.661999999999999</c:v>
                </c:pt>
                <c:pt idx="1697">
                  <c:v>34.703000000000003</c:v>
                </c:pt>
                <c:pt idx="1698">
                  <c:v>43.198999999999998</c:v>
                </c:pt>
                <c:pt idx="1699">
                  <c:v>43.198999999999998</c:v>
                </c:pt>
                <c:pt idx="1700">
                  <c:v>48.936999999999998</c:v>
                </c:pt>
                <c:pt idx="1701">
                  <c:v>57.942</c:v>
                </c:pt>
                <c:pt idx="1702">
                  <c:v>62.9</c:v>
                </c:pt>
                <c:pt idx="1703">
                  <c:v>61.536000000000001</c:v>
                </c:pt>
                <c:pt idx="1704">
                  <c:v>57.484999999999999</c:v>
                </c:pt>
                <c:pt idx="1705">
                  <c:v>50.463000000000001</c:v>
                </c:pt>
                <c:pt idx="1706">
                  <c:v>43.572000000000003</c:v>
                </c:pt>
                <c:pt idx="1707">
                  <c:v>55.015999999999998</c:v>
                </c:pt>
                <c:pt idx="1708">
                  <c:v>50.295999999999999</c:v>
                </c:pt>
                <c:pt idx="1709">
                  <c:v>53.003</c:v>
                </c:pt>
                <c:pt idx="1710">
                  <c:v>50.011000000000003</c:v>
                </c:pt>
                <c:pt idx="1711">
                  <c:v>62.619</c:v>
                </c:pt>
                <c:pt idx="1712">
                  <c:v>75.411000000000001</c:v>
                </c:pt>
                <c:pt idx="1713">
                  <c:v>70.998000000000005</c:v>
                </c:pt>
                <c:pt idx="1714">
                  <c:v>75.185000000000002</c:v>
                </c:pt>
                <c:pt idx="1715">
                  <c:v>55.685000000000002</c:v>
                </c:pt>
                <c:pt idx="1716">
                  <c:v>56.238</c:v>
                </c:pt>
                <c:pt idx="1717">
                  <c:v>62.817</c:v>
                </c:pt>
                <c:pt idx="1718">
                  <c:v>63.585999999999999</c:v>
                </c:pt>
                <c:pt idx="1719">
                  <c:v>67.14</c:v>
                </c:pt>
                <c:pt idx="1720">
                  <c:v>66.992000000000004</c:v>
                </c:pt>
                <c:pt idx="1721">
                  <c:v>61.77</c:v>
                </c:pt>
                <c:pt idx="1722">
                  <c:v>66.917000000000002</c:v>
                </c:pt>
                <c:pt idx="1723">
                  <c:v>71.304000000000002</c:v>
                </c:pt>
                <c:pt idx="1724">
                  <c:v>68.501999999999995</c:v>
                </c:pt>
                <c:pt idx="1725">
                  <c:v>65.113</c:v>
                </c:pt>
                <c:pt idx="1726">
                  <c:v>58.56</c:v>
                </c:pt>
                <c:pt idx="1727">
                  <c:v>60.487000000000002</c:v>
                </c:pt>
                <c:pt idx="1728">
                  <c:v>58.701999999999998</c:v>
                </c:pt>
                <c:pt idx="1729">
                  <c:v>53.811</c:v>
                </c:pt>
                <c:pt idx="1730">
                  <c:v>50.709000000000003</c:v>
                </c:pt>
                <c:pt idx="1731">
                  <c:v>41.015999999999998</c:v>
                </c:pt>
                <c:pt idx="1732">
                  <c:v>43.061</c:v>
                </c:pt>
                <c:pt idx="1733">
                  <c:v>45.058</c:v>
                </c:pt>
                <c:pt idx="1734">
                  <c:v>47.514000000000003</c:v>
                </c:pt>
                <c:pt idx="1735">
                  <c:v>51.811</c:v>
                </c:pt>
                <c:pt idx="1736">
                  <c:v>51.811</c:v>
                </c:pt>
                <c:pt idx="1737">
                  <c:v>51.808999999999997</c:v>
                </c:pt>
                <c:pt idx="1738">
                  <c:v>53.188000000000002</c:v>
                </c:pt>
                <c:pt idx="1739">
                  <c:v>49.628</c:v>
                </c:pt>
                <c:pt idx="1740">
                  <c:v>54.256999999999998</c:v>
                </c:pt>
                <c:pt idx="1741">
                  <c:v>53.393999999999998</c:v>
                </c:pt>
                <c:pt idx="1742">
                  <c:v>49.341000000000001</c:v>
                </c:pt>
                <c:pt idx="1743">
                  <c:v>47.433</c:v>
                </c:pt>
                <c:pt idx="1744">
                  <c:v>54.037999999999997</c:v>
                </c:pt>
                <c:pt idx="1745">
                  <c:v>39.665999999999997</c:v>
                </c:pt>
                <c:pt idx="1746">
                  <c:v>46.831000000000003</c:v>
                </c:pt>
                <c:pt idx="1747">
                  <c:v>47.094000000000001</c:v>
                </c:pt>
                <c:pt idx="1748">
                  <c:v>27.29</c:v>
                </c:pt>
                <c:pt idx="1749">
                  <c:v>48.003999999999998</c:v>
                </c:pt>
                <c:pt idx="1750">
                  <c:v>47.011000000000003</c:v>
                </c:pt>
                <c:pt idx="1751">
                  <c:v>51.707999999999998</c:v>
                </c:pt>
                <c:pt idx="1752">
                  <c:v>38.554000000000002</c:v>
                </c:pt>
                <c:pt idx="1753">
                  <c:v>44.015999999999998</c:v>
                </c:pt>
                <c:pt idx="1754">
                  <c:v>45.701000000000001</c:v>
                </c:pt>
                <c:pt idx="1755">
                  <c:v>45.225000000000001</c:v>
                </c:pt>
                <c:pt idx="1756">
                  <c:v>50.53</c:v>
                </c:pt>
                <c:pt idx="1757">
                  <c:v>51.962000000000003</c:v>
                </c:pt>
                <c:pt idx="1758">
                  <c:v>52.35</c:v>
                </c:pt>
                <c:pt idx="1759">
                  <c:v>54.267000000000003</c:v>
                </c:pt>
                <c:pt idx="1760">
                  <c:v>63.322000000000003</c:v>
                </c:pt>
                <c:pt idx="1761">
                  <c:v>67.451999999999998</c:v>
                </c:pt>
                <c:pt idx="1762">
                  <c:v>68.125</c:v>
                </c:pt>
                <c:pt idx="1763">
                  <c:v>70.478999999999999</c:v>
                </c:pt>
                <c:pt idx="1764">
                  <c:v>77.168000000000006</c:v>
                </c:pt>
                <c:pt idx="1765">
                  <c:v>58.728000000000002</c:v>
                </c:pt>
                <c:pt idx="1766">
                  <c:v>60.418999999999997</c:v>
                </c:pt>
                <c:pt idx="1767">
                  <c:v>60.332999999999998</c:v>
                </c:pt>
                <c:pt idx="1768">
                  <c:v>48.185000000000002</c:v>
                </c:pt>
                <c:pt idx="1769">
                  <c:v>42.396999999999998</c:v>
                </c:pt>
                <c:pt idx="1770">
                  <c:v>46.314999999999998</c:v>
                </c:pt>
                <c:pt idx="1771">
                  <c:v>54.094000000000001</c:v>
                </c:pt>
                <c:pt idx="1772">
                  <c:v>60.749000000000002</c:v>
                </c:pt>
                <c:pt idx="1773">
                  <c:v>57.866999999999997</c:v>
                </c:pt>
                <c:pt idx="1774">
                  <c:v>54.366999999999997</c:v>
                </c:pt>
                <c:pt idx="1775">
                  <c:v>42.298000000000002</c:v>
                </c:pt>
                <c:pt idx="1776">
                  <c:v>52.665999999999997</c:v>
                </c:pt>
                <c:pt idx="1777">
                  <c:v>57.369</c:v>
                </c:pt>
                <c:pt idx="1778">
                  <c:v>60.055999999999997</c:v>
                </c:pt>
                <c:pt idx="1779">
                  <c:v>67.27</c:v>
                </c:pt>
                <c:pt idx="1780">
                  <c:v>50.533000000000001</c:v>
                </c:pt>
                <c:pt idx="1781">
                  <c:v>50.533000000000001</c:v>
                </c:pt>
                <c:pt idx="1782">
                  <c:v>50.533000000000001</c:v>
                </c:pt>
                <c:pt idx="1783">
                  <c:v>55.61</c:v>
                </c:pt>
                <c:pt idx="1784">
                  <c:v>47.078000000000003</c:v>
                </c:pt>
                <c:pt idx="1785">
                  <c:v>48.725000000000001</c:v>
                </c:pt>
                <c:pt idx="1786">
                  <c:v>48.161999999999999</c:v>
                </c:pt>
                <c:pt idx="1787">
                  <c:v>48</c:v>
                </c:pt>
                <c:pt idx="1788">
                  <c:v>44.942</c:v>
                </c:pt>
                <c:pt idx="1789">
                  <c:v>56.716000000000001</c:v>
                </c:pt>
                <c:pt idx="1790">
                  <c:v>57.103000000000002</c:v>
                </c:pt>
                <c:pt idx="1791">
                  <c:v>55.962000000000003</c:v>
                </c:pt>
                <c:pt idx="1792">
                  <c:v>51.182000000000002</c:v>
                </c:pt>
                <c:pt idx="1793">
                  <c:v>48.576000000000001</c:v>
                </c:pt>
                <c:pt idx="1794">
                  <c:v>41.497999999999998</c:v>
                </c:pt>
                <c:pt idx="1795">
                  <c:v>45.192999999999998</c:v>
                </c:pt>
                <c:pt idx="1796">
                  <c:v>44.843000000000004</c:v>
                </c:pt>
                <c:pt idx="1797">
                  <c:v>36.853999999999999</c:v>
                </c:pt>
                <c:pt idx="1798">
                  <c:v>34.936</c:v>
                </c:pt>
                <c:pt idx="1799">
                  <c:v>47.808999999999997</c:v>
                </c:pt>
                <c:pt idx="1800">
                  <c:v>29.146999999999998</c:v>
                </c:pt>
                <c:pt idx="1801">
                  <c:v>34.820999999999998</c:v>
                </c:pt>
                <c:pt idx="1802">
                  <c:v>45.39</c:v>
                </c:pt>
                <c:pt idx="1803">
                  <c:v>43.107999999999997</c:v>
                </c:pt>
                <c:pt idx="1804">
                  <c:v>52.173999999999999</c:v>
                </c:pt>
                <c:pt idx="1805">
                  <c:v>44.707999999999998</c:v>
                </c:pt>
                <c:pt idx="1806">
                  <c:v>53.427</c:v>
                </c:pt>
                <c:pt idx="1807">
                  <c:v>68.626000000000005</c:v>
                </c:pt>
                <c:pt idx="1808">
                  <c:v>57.545999999999999</c:v>
                </c:pt>
                <c:pt idx="1809">
                  <c:v>52.026000000000003</c:v>
                </c:pt>
                <c:pt idx="1810">
                  <c:v>52.232999999999997</c:v>
                </c:pt>
                <c:pt idx="1811">
                  <c:v>46.72</c:v>
                </c:pt>
                <c:pt idx="1812">
                  <c:v>45.466000000000001</c:v>
                </c:pt>
                <c:pt idx="1813">
                  <c:v>35.997999999999998</c:v>
                </c:pt>
                <c:pt idx="1814">
                  <c:v>37.404000000000003</c:v>
                </c:pt>
                <c:pt idx="1815">
                  <c:v>36.985999999999997</c:v>
                </c:pt>
                <c:pt idx="1816">
                  <c:v>55.491</c:v>
                </c:pt>
                <c:pt idx="1817">
                  <c:v>57.176000000000002</c:v>
                </c:pt>
                <c:pt idx="1818">
                  <c:v>61.493000000000002</c:v>
                </c:pt>
                <c:pt idx="1819">
                  <c:v>48.911999999999999</c:v>
                </c:pt>
                <c:pt idx="1820">
                  <c:v>55.499000000000002</c:v>
                </c:pt>
                <c:pt idx="1821">
                  <c:v>45.235999999999997</c:v>
                </c:pt>
                <c:pt idx="1822">
                  <c:v>54.890999999999998</c:v>
                </c:pt>
                <c:pt idx="1823">
                  <c:v>54.960999999999999</c:v>
                </c:pt>
                <c:pt idx="1824">
                  <c:v>53.636000000000003</c:v>
                </c:pt>
                <c:pt idx="1825">
                  <c:v>44.985999999999997</c:v>
                </c:pt>
                <c:pt idx="1826">
                  <c:v>37.185000000000002</c:v>
                </c:pt>
                <c:pt idx="1827">
                  <c:v>45.036000000000001</c:v>
                </c:pt>
                <c:pt idx="1828">
                  <c:v>55.545999999999999</c:v>
                </c:pt>
                <c:pt idx="1829">
                  <c:v>52.642000000000003</c:v>
                </c:pt>
                <c:pt idx="1830">
                  <c:v>52.802999999999997</c:v>
                </c:pt>
                <c:pt idx="1831">
                  <c:v>55.231999999999999</c:v>
                </c:pt>
                <c:pt idx="1832">
                  <c:v>51.195999999999998</c:v>
                </c:pt>
                <c:pt idx="1833">
                  <c:v>45.551000000000002</c:v>
                </c:pt>
                <c:pt idx="1834">
                  <c:v>45.645000000000003</c:v>
                </c:pt>
                <c:pt idx="1835">
                  <c:v>44.856000000000002</c:v>
                </c:pt>
                <c:pt idx="1836">
                  <c:v>43.31</c:v>
                </c:pt>
                <c:pt idx="1837">
                  <c:v>53.179000000000002</c:v>
                </c:pt>
                <c:pt idx="1838">
                  <c:v>48.518000000000001</c:v>
                </c:pt>
                <c:pt idx="1839">
                  <c:v>41.209000000000003</c:v>
                </c:pt>
                <c:pt idx="1840">
                  <c:v>52.045999999999999</c:v>
                </c:pt>
                <c:pt idx="1841">
                  <c:v>58.790999999999997</c:v>
                </c:pt>
                <c:pt idx="1842">
                  <c:v>61.98</c:v>
                </c:pt>
                <c:pt idx="1843">
                  <c:v>60.664999999999999</c:v>
                </c:pt>
                <c:pt idx="1844">
                  <c:v>58.301000000000002</c:v>
                </c:pt>
                <c:pt idx="1845">
                  <c:v>56.877000000000002</c:v>
                </c:pt>
                <c:pt idx="1846">
                  <c:v>56.968000000000004</c:v>
                </c:pt>
                <c:pt idx="1847">
                  <c:v>51.893000000000001</c:v>
                </c:pt>
                <c:pt idx="1848">
                  <c:v>52.463000000000001</c:v>
                </c:pt>
                <c:pt idx="1849">
                  <c:v>51.362000000000002</c:v>
                </c:pt>
                <c:pt idx="1850">
                  <c:v>62.884</c:v>
                </c:pt>
                <c:pt idx="1851">
                  <c:v>63.710999999999999</c:v>
                </c:pt>
                <c:pt idx="1852">
                  <c:v>67.831000000000003</c:v>
                </c:pt>
                <c:pt idx="1853">
                  <c:v>60.128</c:v>
                </c:pt>
                <c:pt idx="1854">
                  <c:v>62.433999999999997</c:v>
                </c:pt>
                <c:pt idx="1855">
                  <c:v>59.113</c:v>
                </c:pt>
                <c:pt idx="1856">
                  <c:v>57.957000000000001</c:v>
                </c:pt>
                <c:pt idx="1857">
                  <c:v>56.414999999999999</c:v>
                </c:pt>
                <c:pt idx="1858">
                  <c:v>53.308999999999997</c:v>
                </c:pt>
                <c:pt idx="1859">
                  <c:v>69.188000000000002</c:v>
                </c:pt>
                <c:pt idx="1860">
                  <c:v>59.389000000000003</c:v>
                </c:pt>
                <c:pt idx="1861">
                  <c:v>59.051000000000002</c:v>
                </c:pt>
                <c:pt idx="1862">
                  <c:v>48.975000000000001</c:v>
                </c:pt>
                <c:pt idx="1863">
                  <c:v>44.774000000000001</c:v>
                </c:pt>
                <c:pt idx="1864">
                  <c:v>61.314999999999998</c:v>
                </c:pt>
                <c:pt idx="1865">
                  <c:v>56.158999999999999</c:v>
                </c:pt>
                <c:pt idx="1866">
                  <c:v>47.029000000000003</c:v>
                </c:pt>
                <c:pt idx="1867">
                  <c:v>50.622</c:v>
                </c:pt>
                <c:pt idx="1868">
                  <c:v>50.896000000000001</c:v>
                </c:pt>
                <c:pt idx="1869">
                  <c:v>47.262</c:v>
                </c:pt>
                <c:pt idx="1870">
                  <c:v>40.72</c:v>
                </c:pt>
                <c:pt idx="1871">
                  <c:v>6.1079999999999997</c:v>
                </c:pt>
                <c:pt idx="1872">
                  <c:v>44.195999999999998</c:v>
                </c:pt>
                <c:pt idx="1873">
                  <c:v>40.317999999999998</c:v>
                </c:pt>
                <c:pt idx="1874">
                  <c:v>39.082000000000001</c:v>
                </c:pt>
                <c:pt idx="1875">
                  <c:v>32.963999999999999</c:v>
                </c:pt>
                <c:pt idx="1876">
                  <c:v>34.213999999999999</c:v>
                </c:pt>
                <c:pt idx="1877">
                  <c:v>37.438000000000002</c:v>
                </c:pt>
                <c:pt idx="1878">
                  <c:v>38.024999999999999</c:v>
                </c:pt>
                <c:pt idx="1879">
                  <c:v>27.146999999999998</c:v>
                </c:pt>
                <c:pt idx="1880">
                  <c:v>30.413</c:v>
                </c:pt>
                <c:pt idx="1881">
                  <c:v>29.334</c:v>
                </c:pt>
                <c:pt idx="1882">
                  <c:v>20.675999999999998</c:v>
                </c:pt>
                <c:pt idx="1883">
                  <c:v>27.132999999999999</c:v>
                </c:pt>
                <c:pt idx="1884">
                  <c:v>26.053000000000001</c:v>
                </c:pt>
                <c:pt idx="1885">
                  <c:v>12.843999999999999</c:v>
                </c:pt>
                <c:pt idx="1886">
                  <c:v>24.722000000000001</c:v>
                </c:pt>
                <c:pt idx="1887">
                  <c:v>2.8639999999999999</c:v>
                </c:pt>
                <c:pt idx="1888">
                  <c:v>12.391999999999999</c:v>
                </c:pt>
                <c:pt idx="1889">
                  <c:v>15.839</c:v>
                </c:pt>
                <c:pt idx="1890">
                  <c:v>15.598000000000001</c:v>
                </c:pt>
                <c:pt idx="1891">
                  <c:v>-7.266</c:v>
                </c:pt>
                <c:pt idx="1892">
                  <c:v>3.492</c:v>
                </c:pt>
                <c:pt idx="1893">
                  <c:v>5.1980000000000004</c:v>
                </c:pt>
                <c:pt idx="1894">
                  <c:v>15.007</c:v>
                </c:pt>
                <c:pt idx="1895">
                  <c:v>19.094999999999999</c:v>
                </c:pt>
                <c:pt idx="1896">
                  <c:v>24.571000000000002</c:v>
                </c:pt>
                <c:pt idx="1897">
                  <c:v>25.082000000000001</c:v>
                </c:pt>
                <c:pt idx="1898">
                  <c:v>28.966000000000001</c:v>
                </c:pt>
                <c:pt idx="1899">
                  <c:v>24.888999999999999</c:v>
                </c:pt>
                <c:pt idx="1900">
                  <c:v>36.591000000000001</c:v>
                </c:pt>
                <c:pt idx="1901">
                  <c:v>34.076000000000001</c:v>
                </c:pt>
                <c:pt idx="1902">
                  <c:v>38.911999999999999</c:v>
                </c:pt>
                <c:pt idx="1903">
                  <c:v>34.124000000000002</c:v>
                </c:pt>
                <c:pt idx="1904">
                  <c:v>40.26</c:v>
                </c:pt>
                <c:pt idx="1905">
                  <c:v>15.962</c:v>
                </c:pt>
                <c:pt idx="1906">
                  <c:v>48.735999999999997</c:v>
                </c:pt>
                <c:pt idx="1907">
                  <c:v>52.871000000000002</c:v>
                </c:pt>
                <c:pt idx="1908">
                  <c:v>44.052</c:v>
                </c:pt>
                <c:pt idx="1909">
                  <c:v>43.856999999999999</c:v>
                </c:pt>
                <c:pt idx="1910">
                  <c:v>44.323999999999998</c:v>
                </c:pt>
                <c:pt idx="1911">
                  <c:v>49.491999999999997</c:v>
                </c:pt>
                <c:pt idx="1912">
                  <c:v>44.959000000000003</c:v>
                </c:pt>
                <c:pt idx="1913">
                  <c:v>47.313000000000002</c:v>
                </c:pt>
                <c:pt idx="1914">
                  <c:v>49.411999999999999</c:v>
                </c:pt>
                <c:pt idx="1915">
                  <c:v>42.677</c:v>
                </c:pt>
                <c:pt idx="1916">
                  <c:v>48.026000000000003</c:v>
                </c:pt>
                <c:pt idx="1917">
                  <c:v>49.978000000000002</c:v>
                </c:pt>
                <c:pt idx="1918">
                  <c:v>49.183</c:v>
                </c:pt>
                <c:pt idx="1919">
                  <c:v>48.741</c:v>
                </c:pt>
                <c:pt idx="1920">
                  <c:v>44.805</c:v>
                </c:pt>
                <c:pt idx="1921">
                  <c:v>42.902000000000001</c:v>
                </c:pt>
                <c:pt idx="1922">
                  <c:v>43.313000000000002</c:v>
                </c:pt>
                <c:pt idx="1923">
                  <c:v>41.914000000000001</c:v>
                </c:pt>
                <c:pt idx="1924">
                  <c:v>49.756</c:v>
                </c:pt>
                <c:pt idx="1925">
                  <c:v>45.433</c:v>
                </c:pt>
                <c:pt idx="1926">
                  <c:v>43.755000000000003</c:v>
                </c:pt>
                <c:pt idx="1927">
                  <c:v>51.281999999999996</c:v>
                </c:pt>
                <c:pt idx="1928">
                  <c:v>46.308999999999997</c:v>
                </c:pt>
                <c:pt idx="1929">
                  <c:v>71.197000000000003</c:v>
                </c:pt>
                <c:pt idx="1930">
                  <c:v>74.653000000000006</c:v>
                </c:pt>
                <c:pt idx="1931">
                  <c:v>65.138000000000005</c:v>
                </c:pt>
                <c:pt idx="1932">
                  <c:v>77.721999999999994</c:v>
                </c:pt>
                <c:pt idx="1933">
                  <c:v>84.795000000000002</c:v>
                </c:pt>
                <c:pt idx="1934">
                  <c:v>70.528999999999996</c:v>
                </c:pt>
                <c:pt idx="1935">
                  <c:v>71.471999999999994</c:v>
                </c:pt>
                <c:pt idx="1936">
                  <c:v>78.872</c:v>
                </c:pt>
                <c:pt idx="1937">
                  <c:v>78.481999999999999</c:v>
                </c:pt>
                <c:pt idx="1938">
                  <c:v>80.191999999999993</c:v>
                </c:pt>
                <c:pt idx="1939">
                  <c:v>68.685000000000002</c:v>
                </c:pt>
                <c:pt idx="1940">
                  <c:v>73.262</c:v>
                </c:pt>
                <c:pt idx="1941">
                  <c:v>61.384</c:v>
                </c:pt>
                <c:pt idx="1942">
                  <c:v>54.162999999999997</c:v>
                </c:pt>
                <c:pt idx="1943">
                  <c:v>50.369</c:v>
                </c:pt>
                <c:pt idx="1944">
                  <c:v>53.857999999999997</c:v>
                </c:pt>
                <c:pt idx="1945">
                  <c:v>54.067</c:v>
                </c:pt>
                <c:pt idx="1946">
                  <c:v>53.029000000000003</c:v>
                </c:pt>
                <c:pt idx="1947">
                  <c:v>54.887</c:v>
                </c:pt>
                <c:pt idx="1948">
                  <c:v>66.706000000000003</c:v>
                </c:pt>
                <c:pt idx="1949">
                  <c:v>60.307000000000002</c:v>
                </c:pt>
                <c:pt idx="1950">
                  <c:v>67.272999999999996</c:v>
                </c:pt>
                <c:pt idx="1951">
                  <c:v>73.915999999999997</c:v>
                </c:pt>
                <c:pt idx="1952">
                  <c:v>72.106999999999999</c:v>
                </c:pt>
                <c:pt idx="1953">
                  <c:v>64.341999999999999</c:v>
                </c:pt>
                <c:pt idx="1954">
                  <c:v>75.433000000000007</c:v>
                </c:pt>
                <c:pt idx="1955">
                  <c:v>74.92</c:v>
                </c:pt>
                <c:pt idx="1956">
                  <c:v>82.667000000000002</c:v>
                </c:pt>
                <c:pt idx="1957">
                  <c:v>72.465000000000003</c:v>
                </c:pt>
                <c:pt idx="1958">
                  <c:v>81.956999999999994</c:v>
                </c:pt>
                <c:pt idx="1959">
                  <c:v>81.156000000000006</c:v>
                </c:pt>
                <c:pt idx="1960">
                  <c:v>82.751000000000005</c:v>
                </c:pt>
                <c:pt idx="1961">
                  <c:v>84.388999999999996</c:v>
                </c:pt>
                <c:pt idx="1962">
                  <c:v>79.599999999999994</c:v>
                </c:pt>
                <c:pt idx="1963">
                  <c:v>81.399000000000001</c:v>
                </c:pt>
                <c:pt idx="1964">
                  <c:v>76.356999999999999</c:v>
                </c:pt>
                <c:pt idx="1965">
                  <c:v>77.864000000000004</c:v>
                </c:pt>
                <c:pt idx="1966">
                  <c:v>78.182000000000002</c:v>
                </c:pt>
                <c:pt idx="1967">
                  <c:v>75.798000000000002</c:v>
                </c:pt>
                <c:pt idx="1968">
                  <c:v>70.954999999999998</c:v>
                </c:pt>
                <c:pt idx="1969">
                  <c:v>72.745999999999995</c:v>
                </c:pt>
                <c:pt idx="1970">
                  <c:v>63.527999999999999</c:v>
                </c:pt>
                <c:pt idx="1971">
                  <c:v>71.31</c:v>
                </c:pt>
                <c:pt idx="1972">
                  <c:v>74.638999999999996</c:v>
                </c:pt>
                <c:pt idx="1973">
                  <c:v>76.634</c:v>
                </c:pt>
                <c:pt idx="1974">
                  <c:v>75.747</c:v>
                </c:pt>
                <c:pt idx="1975">
                  <c:v>74.832999999999998</c:v>
                </c:pt>
                <c:pt idx="1976">
                  <c:v>73.953999999999994</c:v>
                </c:pt>
                <c:pt idx="1977">
                  <c:v>69.424999999999997</c:v>
                </c:pt>
                <c:pt idx="1978">
                  <c:v>66.382000000000005</c:v>
                </c:pt>
                <c:pt idx="1979">
                  <c:v>73.284000000000006</c:v>
                </c:pt>
                <c:pt idx="1980">
                  <c:v>62.982999999999997</c:v>
                </c:pt>
                <c:pt idx="1981">
                  <c:v>71.531000000000006</c:v>
                </c:pt>
                <c:pt idx="1982">
                  <c:v>61.353000000000002</c:v>
                </c:pt>
                <c:pt idx="1983">
                  <c:v>68.679000000000002</c:v>
                </c:pt>
                <c:pt idx="1984">
                  <c:v>67.307000000000002</c:v>
                </c:pt>
                <c:pt idx="1985">
                  <c:v>75.048000000000002</c:v>
                </c:pt>
                <c:pt idx="1986">
                  <c:v>68.477999999999994</c:v>
                </c:pt>
                <c:pt idx="1987">
                  <c:v>66.867000000000004</c:v>
                </c:pt>
                <c:pt idx="1988">
                  <c:v>65.694999999999993</c:v>
                </c:pt>
                <c:pt idx="1989">
                  <c:v>68.066000000000003</c:v>
                </c:pt>
                <c:pt idx="1990">
                  <c:v>70.497</c:v>
                </c:pt>
                <c:pt idx="1991">
                  <c:v>67.48</c:v>
                </c:pt>
                <c:pt idx="1992">
                  <c:v>72.2</c:v>
                </c:pt>
                <c:pt idx="1993">
                  <c:v>56.64</c:v>
                </c:pt>
                <c:pt idx="1994">
                  <c:v>65.628</c:v>
                </c:pt>
                <c:pt idx="1995">
                  <c:v>57.917999999999999</c:v>
                </c:pt>
                <c:pt idx="1996">
                  <c:v>54.427999999999997</c:v>
                </c:pt>
                <c:pt idx="1997">
                  <c:v>57.982999999999997</c:v>
                </c:pt>
                <c:pt idx="1998">
                  <c:v>51.656999999999996</c:v>
                </c:pt>
                <c:pt idx="1999">
                  <c:v>57.424999999999997</c:v>
                </c:pt>
                <c:pt idx="2000">
                  <c:v>49.997</c:v>
                </c:pt>
                <c:pt idx="2001">
                  <c:v>51.180999999999997</c:v>
                </c:pt>
                <c:pt idx="2002">
                  <c:v>58.238999999999997</c:v>
                </c:pt>
                <c:pt idx="2003">
                  <c:v>58.238999999999997</c:v>
                </c:pt>
                <c:pt idx="2004">
                  <c:v>52.604999999999997</c:v>
                </c:pt>
                <c:pt idx="2005">
                  <c:v>59.548000000000002</c:v>
                </c:pt>
                <c:pt idx="2006">
                  <c:v>58.606000000000002</c:v>
                </c:pt>
                <c:pt idx="2007">
                  <c:v>53.502000000000002</c:v>
                </c:pt>
                <c:pt idx="2008">
                  <c:v>53.404000000000003</c:v>
                </c:pt>
                <c:pt idx="2009">
                  <c:v>56.802999999999997</c:v>
                </c:pt>
                <c:pt idx="2010">
                  <c:v>60.347000000000001</c:v>
                </c:pt>
                <c:pt idx="2011">
                  <c:v>60.03</c:v>
                </c:pt>
                <c:pt idx="2012">
                  <c:v>59.814</c:v>
                </c:pt>
                <c:pt idx="2013">
                  <c:v>-14.231</c:v>
                </c:pt>
                <c:pt idx="2014">
                  <c:v>-10.305</c:v>
                </c:pt>
                <c:pt idx="2015">
                  <c:v>59.524000000000001</c:v>
                </c:pt>
                <c:pt idx="2016">
                  <c:v>58.05</c:v>
                </c:pt>
                <c:pt idx="2017">
                  <c:v>57.334000000000003</c:v>
                </c:pt>
                <c:pt idx="2018">
                  <c:v>50.615000000000002</c:v>
                </c:pt>
                <c:pt idx="2019">
                  <c:v>49.709000000000003</c:v>
                </c:pt>
                <c:pt idx="2020">
                  <c:v>57.868000000000002</c:v>
                </c:pt>
                <c:pt idx="2021">
                  <c:v>57.936</c:v>
                </c:pt>
                <c:pt idx="2022">
                  <c:v>45.051000000000002</c:v>
                </c:pt>
                <c:pt idx="2023">
                  <c:v>56.140999999999998</c:v>
                </c:pt>
                <c:pt idx="2024">
                  <c:v>61.454000000000001</c:v>
                </c:pt>
                <c:pt idx="2025">
                  <c:v>78.549000000000007</c:v>
                </c:pt>
                <c:pt idx="2026">
                  <c:v>70.804000000000002</c:v>
                </c:pt>
                <c:pt idx="2027">
                  <c:v>71.959000000000003</c:v>
                </c:pt>
                <c:pt idx="2028">
                  <c:v>62.951000000000001</c:v>
                </c:pt>
                <c:pt idx="2029">
                  <c:v>61.902000000000001</c:v>
                </c:pt>
                <c:pt idx="2030">
                  <c:v>57.1</c:v>
                </c:pt>
                <c:pt idx="2031">
                  <c:v>60.064999999999998</c:v>
                </c:pt>
                <c:pt idx="2032">
                  <c:v>60.064999999999998</c:v>
                </c:pt>
                <c:pt idx="2033">
                  <c:v>64.105000000000004</c:v>
                </c:pt>
                <c:pt idx="2034">
                  <c:v>63.234999999999999</c:v>
                </c:pt>
                <c:pt idx="2035">
                  <c:v>61.34</c:v>
                </c:pt>
                <c:pt idx="2036">
                  <c:v>57.006999999999998</c:v>
                </c:pt>
                <c:pt idx="2037">
                  <c:v>57.177</c:v>
                </c:pt>
                <c:pt idx="2038">
                  <c:v>56.930999999999997</c:v>
                </c:pt>
                <c:pt idx="2039">
                  <c:v>56.335999999999999</c:v>
                </c:pt>
                <c:pt idx="2040">
                  <c:v>54.439</c:v>
                </c:pt>
                <c:pt idx="2041">
                  <c:v>51.13</c:v>
                </c:pt>
                <c:pt idx="2042">
                  <c:v>39.345999999999997</c:v>
                </c:pt>
                <c:pt idx="2043">
                  <c:v>38.241</c:v>
                </c:pt>
                <c:pt idx="2044">
                  <c:v>38.917999999999999</c:v>
                </c:pt>
                <c:pt idx="2045">
                  <c:v>36.302999999999997</c:v>
                </c:pt>
                <c:pt idx="2046">
                  <c:v>40.85</c:v>
                </c:pt>
                <c:pt idx="2047">
                  <c:v>30.959</c:v>
                </c:pt>
                <c:pt idx="2048">
                  <c:v>34.445</c:v>
                </c:pt>
                <c:pt idx="2049">
                  <c:v>33.993000000000002</c:v>
                </c:pt>
                <c:pt idx="2050">
                  <c:v>34.622</c:v>
                </c:pt>
                <c:pt idx="2051">
                  <c:v>29.405000000000001</c:v>
                </c:pt>
                <c:pt idx="2052">
                  <c:v>31.391999999999999</c:v>
                </c:pt>
                <c:pt idx="2053">
                  <c:v>26.956</c:v>
                </c:pt>
                <c:pt idx="2054">
                  <c:v>32.820999999999998</c:v>
                </c:pt>
                <c:pt idx="2055">
                  <c:v>30.488</c:v>
                </c:pt>
                <c:pt idx="2056">
                  <c:v>42.262</c:v>
                </c:pt>
                <c:pt idx="2057">
                  <c:v>46.475999999999999</c:v>
                </c:pt>
                <c:pt idx="2058">
                  <c:v>42.664000000000001</c:v>
                </c:pt>
                <c:pt idx="2059">
                  <c:v>43.709000000000003</c:v>
                </c:pt>
                <c:pt idx="2060">
                  <c:v>50.57</c:v>
                </c:pt>
                <c:pt idx="2061">
                  <c:v>45.305</c:v>
                </c:pt>
                <c:pt idx="2062">
                  <c:v>44.218000000000004</c:v>
                </c:pt>
                <c:pt idx="2063">
                  <c:v>44.963000000000001</c:v>
                </c:pt>
                <c:pt idx="2064">
                  <c:v>48.366999999999997</c:v>
                </c:pt>
                <c:pt idx="2065">
                  <c:v>52.533000000000001</c:v>
                </c:pt>
                <c:pt idx="2066">
                  <c:v>51.204999999999998</c:v>
                </c:pt>
                <c:pt idx="2067">
                  <c:v>48.813000000000002</c:v>
                </c:pt>
                <c:pt idx="2068">
                  <c:v>44.378999999999998</c:v>
                </c:pt>
                <c:pt idx="2069">
                  <c:v>44.106000000000002</c:v>
                </c:pt>
                <c:pt idx="2070">
                  <c:v>45.610999999999997</c:v>
                </c:pt>
                <c:pt idx="2071">
                  <c:v>37.738</c:v>
                </c:pt>
                <c:pt idx="2072">
                  <c:v>34.737000000000002</c:v>
                </c:pt>
                <c:pt idx="2073">
                  <c:v>30.227</c:v>
                </c:pt>
                <c:pt idx="2074">
                  <c:v>33.625999999999998</c:v>
                </c:pt>
                <c:pt idx="2075">
                  <c:v>33.463000000000001</c:v>
                </c:pt>
                <c:pt idx="2076">
                  <c:v>41.308999999999997</c:v>
                </c:pt>
                <c:pt idx="2077">
                  <c:v>35.920999999999999</c:v>
                </c:pt>
                <c:pt idx="2078">
                  <c:v>32.811999999999998</c:v>
                </c:pt>
                <c:pt idx="2079">
                  <c:v>54.475000000000001</c:v>
                </c:pt>
                <c:pt idx="2080">
                  <c:v>45.031999999999996</c:v>
                </c:pt>
                <c:pt idx="2081">
                  <c:v>43.774000000000001</c:v>
                </c:pt>
                <c:pt idx="2082">
                  <c:v>44.978000000000002</c:v>
                </c:pt>
                <c:pt idx="2083">
                  <c:v>48.735999999999997</c:v>
                </c:pt>
                <c:pt idx="2084">
                  <c:v>47.784999999999997</c:v>
                </c:pt>
                <c:pt idx="2085">
                  <c:v>43.517000000000003</c:v>
                </c:pt>
                <c:pt idx="2086">
                  <c:v>27.491</c:v>
                </c:pt>
                <c:pt idx="2087">
                  <c:v>27.933</c:v>
                </c:pt>
                <c:pt idx="2088">
                  <c:v>30.337</c:v>
                </c:pt>
                <c:pt idx="2089">
                  <c:v>33.79</c:v>
                </c:pt>
                <c:pt idx="2090">
                  <c:v>36.628</c:v>
                </c:pt>
                <c:pt idx="2091">
                  <c:v>43.854999999999997</c:v>
                </c:pt>
                <c:pt idx="2092">
                  <c:v>51.585000000000001</c:v>
                </c:pt>
                <c:pt idx="2093">
                  <c:v>49.155999999999999</c:v>
                </c:pt>
                <c:pt idx="2094">
                  <c:v>53.932000000000002</c:v>
                </c:pt>
                <c:pt idx="2095">
                  <c:v>57.859000000000002</c:v>
                </c:pt>
                <c:pt idx="2096">
                  <c:v>59.000999999999998</c:v>
                </c:pt>
                <c:pt idx="2097">
                  <c:v>57.33</c:v>
                </c:pt>
                <c:pt idx="2098">
                  <c:v>59.395000000000003</c:v>
                </c:pt>
                <c:pt idx="2099">
                  <c:v>52.896999999999998</c:v>
                </c:pt>
                <c:pt idx="2100">
                  <c:v>47.664999999999999</c:v>
                </c:pt>
                <c:pt idx="2101">
                  <c:v>49.459000000000003</c:v>
                </c:pt>
                <c:pt idx="2102">
                  <c:v>59.561999999999998</c:v>
                </c:pt>
                <c:pt idx="2103">
                  <c:v>56.368000000000002</c:v>
                </c:pt>
                <c:pt idx="2104">
                  <c:v>54.414000000000001</c:v>
                </c:pt>
                <c:pt idx="2105">
                  <c:v>50.743000000000002</c:v>
                </c:pt>
                <c:pt idx="2106">
                  <c:v>55.73</c:v>
                </c:pt>
                <c:pt idx="2107">
                  <c:v>53.25</c:v>
                </c:pt>
                <c:pt idx="2108">
                  <c:v>58.929000000000002</c:v>
                </c:pt>
                <c:pt idx="2109">
                  <c:v>52.802999999999997</c:v>
                </c:pt>
                <c:pt idx="2110">
                  <c:v>56.249000000000002</c:v>
                </c:pt>
                <c:pt idx="2111">
                  <c:v>52.084000000000003</c:v>
                </c:pt>
                <c:pt idx="2112">
                  <c:v>47.954000000000001</c:v>
                </c:pt>
                <c:pt idx="2113">
                  <c:v>48.948999999999998</c:v>
                </c:pt>
                <c:pt idx="2114">
                  <c:v>54.676000000000002</c:v>
                </c:pt>
                <c:pt idx="2115">
                  <c:v>54.01</c:v>
                </c:pt>
                <c:pt idx="2116">
                  <c:v>58.094999999999999</c:v>
                </c:pt>
                <c:pt idx="2117">
                  <c:v>60.238</c:v>
                </c:pt>
                <c:pt idx="2118">
                  <c:v>42.646999999999998</c:v>
                </c:pt>
                <c:pt idx="2119">
                  <c:v>45.991</c:v>
                </c:pt>
                <c:pt idx="2120">
                  <c:v>61.566000000000003</c:v>
                </c:pt>
                <c:pt idx="2121">
                  <c:v>52.981999999999999</c:v>
                </c:pt>
                <c:pt idx="2122">
                  <c:v>54.283000000000001</c:v>
                </c:pt>
                <c:pt idx="2123">
                  <c:v>53.497999999999998</c:v>
                </c:pt>
                <c:pt idx="2124">
                  <c:v>58.106999999999999</c:v>
                </c:pt>
                <c:pt idx="2125">
                  <c:v>54.398000000000003</c:v>
                </c:pt>
                <c:pt idx="2126">
                  <c:v>48.96</c:v>
                </c:pt>
                <c:pt idx="2127">
                  <c:v>58.024999999999999</c:v>
                </c:pt>
                <c:pt idx="2128">
                  <c:v>55.055</c:v>
                </c:pt>
                <c:pt idx="2129">
                  <c:v>55.396999999999998</c:v>
                </c:pt>
                <c:pt idx="2130">
                  <c:v>55.548999999999999</c:v>
                </c:pt>
                <c:pt idx="2131">
                  <c:v>59.396999999999998</c:v>
                </c:pt>
                <c:pt idx="2132">
                  <c:v>55.036000000000001</c:v>
                </c:pt>
                <c:pt idx="2133">
                  <c:v>49.363</c:v>
                </c:pt>
                <c:pt idx="2134">
                  <c:v>50.408000000000001</c:v>
                </c:pt>
                <c:pt idx="2135">
                  <c:v>53.747999999999998</c:v>
                </c:pt>
                <c:pt idx="2136">
                  <c:v>48.29</c:v>
                </c:pt>
                <c:pt idx="2137">
                  <c:v>39.725000000000001</c:v>
                </c:pt>
                <c:pt idx="2138">
                  <c:v>42.252000000000002</c:v>
                </c:pt>
                <c:pt idx="2139">
                  <c:v>42.866999999999997</c:v>
                </c:pt>
                <c:pt idx="2140">
                  <c:v>48.862000000000002</c:v>
                </c:pt>
                <c:pt idx="2141">
                  <c:v>43.155999999999999</c:v>
                </c:pt>
                <c:pt idx="2142">
                  <c:v>42.116</c:v>
                </c:pt>
                <c:pt idx="2143">
                  <c:v>46.22</c:v>
                </c:pt>
                <c:pt idx="2144">
                  <c:v>48.48</c:v>
                </c:pt>
                <c:pt idx="2145">
                  <c:v>53.601999999999997</c:v>
                </c:pt>
                <c:pt idx="2146">
                  <c:v>47.593000000000004</c:v>
                </c:pt>
                <c:pt idx="2147">
                  <c:v>52.875</c:v>
                </c:pt>
                <c:pt idx="2148">
                  <c:v>54.457999999999998</c:v>
                </c:pt>
                <c:pt idx="2149">
                  <c:v>54.149000000000001</c:v>
                </c:pt>
                <c:pt idx="2150">
                  <c:v>50.649000000000001</c:v>
                </c:pt>
                <c:pt idx="2151">
                  <c:v>50.601999999999997</c:v>
                </c:pt>
                <c:pt idx="2152">
                  <c:v>52.902999999999999</c:v>
                </c:pt>
                <c:pt idx="2153">
                  <c:v>53.531999999999996</c:v>
                </c:pt>
                <c:pt idx="2154">
                  <c:v>47.63</c:v>
                </c:pt>
                <c:pt idx="2155">
                  <c:v>55.19</c:v>
                </c:pt>
                <c:pt idx="2156">
                  <c:v>46.026000000000003</c:v>
                </c:pt>
                <c:pt idx="2157">
                  <c:v>48.22</c:v>
                </c:pt>
                <c:pt idx="2158">
                  <c:v>52.673000000000002</c:v>
                </c:pt>
                <c:pt idx="2159">
                  <c:v>45.395000000000003</c:v>
                </c:pt>
                <c:pt idx="2160">
                  <c:v>45.395000000000003</c:v>
                </c:pt>
                <c:pt idx="2161">
                  <c:v>45.395000000000003</c:v>
                </c:pt>
                <c:pt idx="2162">
                  <c:v>57.822000000000003</c:v>
                </c:pt>
                <c:pt idx="2163">
                  <c:v>48.783999999999999</c:v>
                </c:pt>
                <c:pt idx="2164">
                  <c:v>56.258000000000003</c:v>
                </c:pt>
                <c:pt idx="2165">
                  <c:v>57.136000000000003</c:v>
                </c:pt>
                <c:pt idx="2166">
                  <c:v>59.417999999999999</c:v>
                </c:pt>
                <c:pt idx="2167">
                  <c:v>58.512999999999998</c:v>
                </c:pt>
                <c:pt idx="2168">
                  <c:v>49.18</c:v>
                </c:pt>
                <c:pt idx="2169">
                  <c:v>49.18</c:v>
                </c:pt>
                <c:pt idx="2170">
                  <c:v>56.68</c:v>
                </c:pt>
                <c:pt idx="2171">
                  <c:v>56.68</c:v>
                </c:pt>
                <c:pt idx="2172">
                  <c:v>60.674999999999997</c:v>
                </c:pt>
                <c:pt idx="2173">
                  <c:v>57.851999999999997</c:v>
                </c:pt>
                <c:pt idx="2174">
                  <c:v>58.7</c:v>
                </c:pt>
                <c:pt idx="2175">
                  <c:v>60.603000000000002</c:v>
                </c:pt>
                <c:pt idx="2176">
                  <c:v>63.319000000000003</c:v>
                </c:pt>
                <c:pt idx="2177">
                  <c:v>68.738</c:v>
                </c:pt>
                <c:pt idx="2178">
                  <c:v>68.313000000000002</c:v>
                </c:pt>
                <c:pt idx="2179">
                  <c:v>64.724000000000004</c:v>
                </c:pt>
                <c:pt idx="2180">
                  <c:v>67.524000000000001</c:v>
                </c:pt>
                <c:pt idx="2181">
                  <c:v>69.100999999999999</c:v>
                </c:pt>
                <c:pt idx="2182">
                  <c:v>67.120999999999995</c:v>
                </c:pt>
                <c:pt idx="2183">
                  <c:v>66.894999999999996</c:v>
                </c:pt>
                <c:pt idx="2184">
                  <c:v>70.694999999999993</c:v>
                </c:pt>
                <c:pt idx="2185">
                  <c:v>71.492999999999995</c:v>
                </c:pt>
                <c:pt idx="2186">
                  <c:v>62.988999999999997</c:v>
                </c:pt>
                <c:pt idx="2187">
                  <c:v>66.509</c:v>
                </c:pt>
                <c:pt idx="2188">
                  <c:v>64.167000000000002</c:v>
                </c:pt>
                <c:pt idx="2189">
                  <c:v>63.433</c:v>
                </c:pt>
                <c:pt idx="2190">
                  <c:v>61.320999999999998</c:v>
                </c:pt>
                <c:pt idx="2191">
                  <c:v>61.180999999999997</c:v>
                </c:pt>
                <c:pt idx="2192">
                  <c:v>62.508000000000003</c:v>
                </c:pt>
                <c:pt idx="2193">
                  <c:v>70.528999999999996</c:v>
                </c:pt>
                <c:pt idx="2194">
                  <c:v>69.399000000000001</c:v>
                </c:pt>
                <c:pt idx="2195">
                  <c:v>70.015000000000001</c:v>
                </c:pt>
                <c:pt idx="2196">
                  <c:v>71.295000000000002</c:v>
                </c:pt>
                <c:pt idx="2197">
                  <c:v>61.816000000000003</c:v>
                </c:pt>
                <c:pt idx="2198">
                  <c:v>61.661000000000001</c:v>
                </c:pt>
                <c:pt idx="2199">
                  <c:v>58.398000000000003</c:v>
                </c:pt>
                <c:pt idx="2200">
                  <c:v>59.35</c:v>
                </c:pt>
                <c:pt idx="2201">
                  <c:v>49.944000000000003</c:v>
                </c:pt>
                <c:pt idx="2202">
                  <c:v>56.942</c:v>
                </c:pt>
                <c:pt idx="2203">
                  <c:v>53.435000000000002</c:v>
                </c:pt>
                <c:pt idx="2204">
                  <c:v>55.948999999999998</c:v>
                </c:pt>
                <c:pt idx="2205">
                  <c:v>46.414000000000001</c:v>
                </c:pt>
                <c:pt idx="2206">
                  <c:v>54.216000000000001</c:v>
                </c:pt>
                <c:pt idx="2207">
                  <c:v>51.243000000000002</c:v>
                </c:pt>
                <c:pt idx="2208">
                  <c:v>57.018000000000001</c:v>
                </c:pt>
                <c:pt idx="2209">
                  <c:v>48.064</c:v>
                </c:pt>
                <c:pt idx="2210">
                  <c:v>52.441000000000003</c:v>
                </c:pt>
                <c:pt idx="2211">
                  <c:v>55.293999999999997</c:v>
                </c:pt>
                <c:pt idx="2212">
                  <c:v>60.512</c:v>
                </c:pt>
                <c:pt idx="2213">
                  <c:v>57.558</c:v>
                </c:pt>
                <c:pt idx="2214">
                  <c:v>56.475999999999999</c:v>
                </c:pt>
                <c:pt idx="2215">
                  <c:v>55.628</c:v>
                </c:pt>
                <c:pt idx="2216">
                  <c:v>55.119</c:v>
                </c:pt>
                <c:pt idx="2217">
                  <c:v>45.158000000000001</c:v>
                </c:pt>
                <c:pt idx="2218">
                  <c:v>53.177</c:v>
                </c:pt>
                <c:pt idx="2219">
                  <c:v>55.206000000000003</c:v>
                </c:pt>
                <c:pt idx="2220">
                  <c:v>53.457999999999998</c:v>
                </c:pt>
                <c:pt idx="2221">
                  <c:v>52.426000000000002</c:v>
                </c:pt>
                <c:pt idx="2222">
                  <c:v>55.472000000000001</c:v>
                </c:pt>
                <c:pt idx="2223">
                  <c:v>65.841999999999999</c:v>
                </c:pt>
                <c:pt idx="2224">
                  <c:v>62.929000000000002</c:v>
                </c:pt>
                <c:pt idx="2225">
                  <c:v>62.929000000000002</c:v>
                </c:pt>
                <c:pt idx="2226">
                  <c:v>62.929000000000002</c:v>
                </c:pt>
                <c:pt idx="2227">
                  <c:v>59.273000000000003</c:v>
                </c:pt>
                <c:pt idx="2228">
                  <c:v>62.058</c:v>
                </c:pt>
                <c:pt idx="2229">
                  <c:v>62.749000000000002</c:v>
                </c:pt>
                <c:pt idx="2230">
                  <c:v>59.557000000000002</c:v>
                </c:pt>
                <c:pt idx="2231">
                  <c:v>67.596000000000004</c:v>
                </c:pt>
                <c:pt idx="2232">
                  <c:v>71.7</c:v>
                </c:pt>
                <c:pt idx="2233">
                  <c:v>73.152000000000001</c:v>
                </c:pt>
                <c:pt idx="2234">
                  <c:v>76.206999999999994</c:v>
                </c:pt>
                <c:pt idx="2235">
                  <c:v>74.858999999999995</c:v>
                </c:pt>
                <c:pt idx="2236">
                  <c:v>70.691000000000003</c:v>
                </c:pt>
                <c:pt idx="2237">
                  <c:v>73.980999999999995</c:v>
                </c:pt>
                <c:pt idx="2238">
                  <c:v>73.346999999999994</c:v>
                </c:pt>
                <c:pt idx="2239">
                  <c:v>79.55</c:v>
                </c:pt>
                <c:pt idx="2240">
                  <c:v>78.497</c:v>
                </c:pt>
                <c:pt idx="2241">
                  <c:v>78.063000000000002</c:v>
                </c:pt>
                <c:pt idx="2242">
                  <c:v>78.820999999999998</c:v>
                </c:pt>
                <c:pt idx="2243">
                  <c:v>82.260999999999996</c:v>
                </c:pt>
                <c:pt idx="2244">
                  <c:v>83.956000000000003</c:v>
                </c:pt>
                <c:pt idx="2245">
                  <c:v>77.89</c:v>
                </c:pt>
                <c:pt idx="2246">
                  <c:v>79.19</c:v>
                </c:pt>
                <c:pt idx="2247">
                  <c:v>76.518000000000001</c:v>
                </c:pt>
                <c:pt idx="2248">
                  <c:v>78.552999999999997</c:v>
                </c:pt>
                <c:pt idx="2249">
                  <c:v>80.007999999999996</c:v>
                </c:pt>
                <c:pt idx="2250">
                  <c:v>82.772999999999996</c:v>
                </c:pt>
                <c:pt idx="2251">
                  <c:v>82.858000000000004</c:v>
                </c:pt>
                <c:pt idx="2252">
                  <c:v>84.260999999999996</c:v>
                </c:pt>
                <c:pt idx="2253">
                  <c:v>83.79</c:v>
                </c:pt>
                <c:pt idx="2254">
                  <c:v>83.772000000000006</c:v>
                </c:pt>
                <c:pt idx="2255">
                  <c:v>79.076999999999998</c:v>
                </c:pt>
                <c:pt idx="2256">
                  <c:v>79.061000000000007</c:v>
                </c:pt>
                <c:pt idx="2257">
                  <c:v>76.649000000000001</c:v>
                </c:pt>
                <c:pt idx="2258">
                  <c:v>80.436000000000007</c:v>
                </c:pt>
                <c:pt idx="2259">
                  <c:v>78.444000000000003</c:v>
                </c:pt>
                <c:pt idx="2260">
                  <c:v>79.369</c:v>
                </c:pt>
                <c:pt idx="2261">
                  <c:v>77.245999999999995</c:v>
                </c:pt>
                <c:pt idx="2262">
                  <c:v>76.807000000000002</c:v>
                </c:pt>
                <c:pt idx="2263">
                  <c:v>80.319999999999993</c:v>
                </c:pt>
                <c:pt idx="2264">
                  <c:v>84.564999999999998</c:v>
                </c:pt>
                <c:pt idx="2265">
                  <c:v>84.316999999999993</c:v>
                </c:pt>
                <c:pt idx="2266">
                  <c:v>89.213999999999999</c:v>
                </c:pt>
                <c:pt idx="2267">
                  <c:v>86.885000000000005</c:v>
                </c:pt>
                <c:pt idx="2268">
                  <c:v>92.483999999999995</c:v>
                </c:pt>
                <c:pt idx="2269">
                  <c:v>94.762</c:v>
                </c:pt>
                <c:pt idx="2270">
                  <c:v>88.072999999999993</c:v>
                </c:pt>
                <c:pt idx="2271">
                  <c:v>90.012</c:v>
                </c:pt>
                <c:pt idx="2272">
                  <c:v>92.198999999999998</c:v>
                </c:pt>
                <c:pt idx="2273">
                  <c:v>84.727000000000004</c:v>
                </c:pt>
                <c:pt idx="2274">
                  <c:v>88.575000000000003</c:v>
                </c:pt>
                <c:pt idx="2275">
                  <c:v>83.06</c:v>
                </c:pt>
                <c:pt idx="2276">
                  <c:v>81.686000000000007</c:v>
                </c:pt>
                <c:pt idx="2277">
                  <c:v>76.924999999999997</c:v>
                </c:pt>
                <c:pt idx="2278">
                  <c:v>77.468000000000004</c:v>
                </c:pt>
                <c:pt idx="2279">
                  <c:v>73.751999999999995</c:v>
                </c:pt>
                <c:pt idx="2280">
                  <c:v>72.066000000000003</c:v>
                </c:pt>
                <c:pt idx="2281">
                  <c:v>73.832999999999998</c:v>
                </c:pt>
                <c:pt idx="2282">
                  <c:v>73.075000000000003</c:v>
                </c:pt>
                <c:pt idx="2283">
                  <c:v>73.037999999999997</c:v>
                </c:pt>
                <c:pt idx="2284">
                  <c:v>73.037999999999997</c:v>
                </c:pt>
                <c:pt idx="2285">
                  <c:v>77.75</c:v>
                </c:pt>
                <c:pt idx="2286">
                  <c:v>73.323999999999998</c:v>
                </c:pt>
                <c:pt idx="2287">
                  <c:v>78.421000000000006</c:v>
                </c:pt>
                <c:pt idx="2288">
                  <c:v>83.7</c:v>
                </c:pt>
                <c:pt idx="2289">
                  <c:v>80.694000000000003</c:v>
                </c:pt>
                <c:pt idx="2290">
                  <c:v>85.656999999999996</c:v>
                </c:pt>
                <c:pt idx="2291">
                  <c:v>80.563000000000002</c:v>
                </c:pt>
                <c:pt idx="2292">
                  <c:v>85.036000000000001</c:v>
                </c:pt>
                <c:pt idx="2293">
                  <c:v>82.51</c:v>
                </c:pt>
                <c:pt idx="2294">
                  <c:v>79.320999999999998</c:v>
                </c:pt>
                <c:pt idx="2295">
                  <c:v>79.198999999999998</c:v>
                </c:pt>
                <c:pt idx="2296">
                  <c:v>81.733999999999995</c:v>
                </c:pt>
                <c:pt idx="2297">
                  <c:v>79.316000000000003</c:v>
                </c:pt>
                <c:pt idx="2298">
                  <c:v>73.662000000000006</c:v>
                </c:pt>
                <c:pt idx="2299">
                  <c:v>74.891000000000005</c:v>
                </c:pt>
                <c:pt idx="2300">
                  <c:v>73.858000000000004</c:v>
                </c:pt>
                <c:pt idx="2301">
                  <c:v>68.484999999999999</c:v>
                </c:pt>
                <c:pt idx="2302">
                  <c:v>76.16</c:v>
                </c:pt>
                <c:pt idx="2303">
                  <c:v>68.099000000000004</c:v>
                </c:pt>
                <c:pt idx="2304">
                  <c:v>73.116</c:v>
                </c:pt>
                <c:pt idx="2305">
                  <c:v>64.165999999999997</c:v>
                </c:pt>
                <c:pt idx="2306">
                  <c:v>67.819999999999993</c:v>
                </c:pt>
                <c:pt idx="2307">
                  <c:v>65.207999999999998</c:v>
                </c:pt>
                <c:pt idx="2308">
                  <c:v>63.081000000000003</c:v>
                </c:pt>
                <c:pt idx="2309">
                  <c:v>64.682000000000002</c:v>
                </c:pt>
                <c:pt idx="2310">
                  <c:v>63.603999999999999</c:v>
                </c:pt>
                <c:pt idx="2311">
                  <c:v>64.435000000000002</c:v>
                </c:pt>
                <c:pt idx="2312">
                  <c:v>68.674000000000007</c:v>
                </c:pt>
                <c:pt idx="2313">
                  <c:v>71.989999999999995</c:v>
                </c:pt>
                <c:pt idx="2314">
                  <c:v>71.91</c:v>
                </c:pt>
                <c:pt idx="2315">
                  <c:v>73.638000000000005</c:v>
                </c:pt>
                <c:pt idx="2316">
                  <c:v>73.545000000000002</c:v>
                </c:pt>
                <c:pt idx="2317">
                  <c:v>73.22</c:v>
                </c:pt>
                <c:pt idx="2318">
                  <c:v>73.540000000000006</c:v>
                </c:pt>
                <c:pt idx="2319">
                  <c:v>69.876999999999995</c:v>
                </c:pt>
                <c:pt idx="2320">
                  <c:v>69.376999999999995</c:v>
                </c:pt>
                <c:pt idx="2321">
                  <c:v>72.08</c:v>
                </c:pt>
                <c:pt idx="2322">
                  <c:v>75.132999999999996</c:v>
                </c:pt>
                <c:pt idx="2323">
                  <c:v>77.441000000000003</c:v>
                </c:pt>
                <c:pt idx="2324">
                  <c:v>74.625</c:v>
                </c:pt>
                <c:pt idx="2325">
                  <c:v>79.207999999999998</c:v>
                </c:pt>
                <c:pt idx="2326">
                  <c:v>77.881</c:v>
                </c:pt>
                <c:pt idx="2327">
                  <c:v>79.16</c:v>
                </c:pt>
                <c:pt idx="2328">
                  <c:v>72.965000000000003</c:v>
                </c:pt>
                <c:pt idx="2329">
                  <c:v>73.227999999999994</c:v>
                </c:pt>
                <c:pt idx="2330">
                  <c:v>70.049000000000007</c:v>
                </c:pt>
                <c:pt idx="2331">
                  <c:v>75.765000000000001</c:v>
                </c:pt>
                <c:pt idx="2332">
                  <c:v>75.375</c:v>
                </c:pt>
                <c:pt idx="2333">
                  <c:v>74.784000000000006</c:v>
                </c:pt>
                <c:pt idx="2334">
                  <c:v>78.617000000000004</c:v>
                </c:pt>
                <c:pt idx="2335">
                  <c:v>78.617000000000004</c:v>
                </c:pt>
                <c:pt idx="2336">
                  <c:v>80.352000000000004</c:v>
                </c:pt>
                <c:pt idx="2337">
                  <c:v>73.695999999999998</c:v>
                </c:pt>
                <c:pt idx="2338">
                  <c:v>77.882000000000005</c:v>
                </c:pt>
                <c:pt idx="2339">
                  <c:v>75.058000000000007</c:v>
                </c:pt>
                <c:pt idx="2340">
                  <c:v>74.234999999999999</c:v>
                </c:pt>
                <c:pt idx="2341">
                  <c:v>75.466999999999999</c:v>
                </c:pt>
                <c:pt idx="2342">
                  <c:v>74.870999999999995</c:v>
                </c:pt>
                <c:pt idx="2343">
                  <c:v>77.823999999999998</c:v>
                </c:pt>
                <c:pt idx="2344">
                  <c:v>76.757999999999996</c:v>
                </c:pt>
                <c:pt idx="2345">
                  <c:v>78.712000000000003</c:v>
                </c:pt>
                <c:pt idx="2346">
                  <c:v>77.926000000000002</c:v>
                </c:pt>
                <c:pt idx="2347">
                  <c:v>76.132000000000005</c:v>
                </c:pt>
                <c:pt idx="2348">
                  <c:v>75.39</c:v>
                </c:pt>
                <c:pt idx="2349">
                  <c:v>77.878</c:v>
                </c:pt>
                <c:pt idx="2350">
                  <c:v>79.292000000000002</c:v>
                </c:pt>
                <c:pt idx="2351">
                  <c:v>82.486999999999995</c:v>
                </c:pt>
                <c:pt idx="2352">
                  <c:v>86.293000000000006</c:v>
                </c:pt>
                <c:pt idx="2353">
                  <c:v>81.667000000000002</c:v>
                </c:pt>
                <c:pt idx="2354">
                  <c:v>94.162999999999997</c:v>
                </c:pt>
                <c:pt idx="2355">
                  <c:v>92.41</c:v>
                </c:pt>
                <c:pt idx="2356">
                  <c:v>91.429000000000002</c:v>
                </c:pt>
                <c:pt idx="2357">
                  <c:v>84.825999999999993</c:v>
                </c:pt>
                <c:pt idx="2358">
                  <c:v>81.950999999999993</c:v>
                </c:pt>
                <c:pt idx="2359">
                  <c:v>80.918999999999997</c:v>
                </c:pt>
                <c:pt idx="2360">
                  <c:v>81.626000000000005</c:v>
                </c:pt>
                <c:pt idx="2361">
                  <c:v>78.56</c:v>
                </c:pt>
                <c:pt idx="2362">
                  <c:v>81.11</c:v>
                </c:pt>
                <c:pt idx="2363">
                  <c:v>78.915999999999997</c:v>
                </c:pt>
                <c:pt idx="2364">
                  <c:v>77.093000000000004</c:v>
                </c:pt>
                <c:pt idx="2365">
                  <c:v>76.613</c:v>
                </c:pt>
                <c:pt idx="2366">
                  <c:v>78.646000000000001</c:v>
                </c:pt>
                <c:pt idx="2367">
                  <c:v>85.884</c:v>
                </c:pt>
                <c:pt idx="2368">
                  <c:v>85.632000000000005</c:v>
                </c:pt>
                <c:pt idx="2369">
                  <c:v>87.162999999999997</c:v>
                </c:pt>
                <c:pt idx="2370">
                  <c:v>87.587999999999994</c:v>
                </c:pt>
                <c:pt idx="2371">
                  <c:v>90.447999999999993</c:v>
                </c:pt>
                <c:pt idx="2372">
                  <c:v>92.825999999999993</c:v>
                </c:pt>
                <c:pt idx="2373">
                  <c:v>95.563999999999993</c:v>
                </c:pt>
                <c:pt idx="2374">
                  <c:v>92.54</c:v>
                </c:pt>
                <c:pt idx="2375">
                  <c:v>94.144999999999996</c:v>
                </c:pt>
                <c:pt idx="2376">
                  <c:v>96.150999999999996</c:v>
                </c:pt>
                <c:pt idx="2377">
                  <c:v>98.135999999999996</c:v>
                </c:pt>
                <c:pt idx="2378">
                  <c:v>102.405</c:v>
                </c:pt>
                <c:pt idx="2379">
                  <c:v>105.44</c:v>
                </c:pt>
                <c:pt idx="2380">
                  <c:v>105.431</c:v>
                </c:pt>
                <c:pt idx="2381">
                  <c:v>102.858</c:v>
                </c:pt>
                <c:pt idx="2382">
                  <c:v>101.242</c:v>
                </c:pt>
                <c:pt idx="2383">
                  <c:v>105.32899999999999</c:v>
                </c:pt>
                <c:pt idx="2384">
                  <c:v>102.858</c:v>
                </c:pt>
                <c:pt idx="2385">
                  <c:v>100.14400000000001</c:v>
                </c:pt>
                <c:pt idx="2386">
                  <c:v>97.563000000000002</c:v>
                </c:pt>
                <c:pt idx="2387">
                  <c:v>97.632000000000005</c:v>
                </c:pt>
                <c:pt idx="2388">
                  <c:v>93.206999999999994</c:v>
                </c:pt>
                <c:pt idx="2389">
                  <c:v>92.885999999999996</c:v>
                </c:pt>
                <c:pt idx="2390">
                  <c:v>93.930999999999997</c:v>
                </c:pt>
                <c:pt idx="2391">
                  <c:v>95.760999999999996</c:v>
                </c:pt>
                <c:pt idx="2392">
                  <c:v>95.600999999999999</c:v>
                </c:pt>
                <c:pt idx="2393">
                  <c:v>91.847999999999999</c:v>
                </c:pt>
                <c:pt idx="2394">
                  <c:v>91.015000000000001</c:v>
                </c:pt>
                <c:pt idx="2395">
                  <c:v>97.888999999999996</c:v>
                </c:pt>
                <c:pt idx="2396">
                  <c:v>96.001999999999995</c:v>
                </c:pt>
                <c:pt idx="2397">
                  <c:v>100.161</c:v>
                </c:pt>
                <c:pt idx="2398">
                  <c:v>97.498999999999995</c:v>
                </c:pt>
                <c:pt idx="2399">
                  <c:v>98.028999999999996</c:v>
                </c:pt>
                <c:pt idx="2400">
                  <c:v>99.111999999999995</c:v>
                </c:pt>
                <c:pt idx="2401">
                  <c:v>97.194999999999993</c:v>
                </c:pt>
                <c:pt idx="2402">
                  <c:v>100.12</c:v>
                </c:pt>
                <c:pt idx="2403">
                  <c:v>100.937</c:v>
                </c:pt>
                <c:pt idx="2404">
                  <c:v>101.358</c:v>
                </c:pt>
                <c:pt idx="2405">
                  <c:v>101.88200000000001</c:v>
                </c:pt>
                <c:pt idx="2406">
                  <c:v>102.20399999999999</c:v>
                </c:pt>
                <c:pt idx="2407">
                  <c:v>102.755</c:v>
                </c:pt>
                <c:pt idx="2408">
                  <c:v>99.429000000000002</c:v>
                </c:pt>
                <c:pt idx="2409">
                  <c:v>101.95099999999999</c:v>
                </c:pt>
                <c:pt idx="2410">
                  <c:v>99.887</c:v>
                </c:pt>
                <c:pt idx="2411">
                  <c:v>102.706</c:v>
                </c:pt>
                <c:pt idx="2412">
                  <c:v>101.453</c:v>
                </c:pt>
                <c:pt idx="2413">
                  <c:v>100.699</c:v>
                </c:pt>
                <c:pt idx="2414">
                  <c:v>97.777000000000001</c:v>
                </c:pt>
                <c:pt idx="2415">
                  <c:v>100.605</c:v>
                </c:pt>
                <c:pt idx="2416">
                  <c:v>99.96</c:v>
                </c:pt>
                <c:pt idx="2417">
                  <c:v>94.960999999999999</c:v>
                </c:pt>
                <c:pt idx="2418">
                  <c:v>93.475999999999999</c:v>
                </c:pt>
                <c:pt idx="2419">
                  <c:v>92.450999999999993</c:v>
                </c:pt>
                <c:pt idx="2420">
                  <c:v>90.218000000000004</c:v>
                </c:pt>
                <c:pt idx="2421">
                  <c:v>85.106999999999999</c:v>
                </c:pt>
                <c:pt idx="2422">
                  <c:v>87.153999999999996</c:v>
                </c:pt>
                <c:pt idx="2423">
                  <c:v>87.596999999999994</c:v>
                </c:pt>
                <c:pt idx="2424">
                  <c:v>88.608000000000004</c:v>
                </c:pt>
                <c:pt idx="2425">
                  <c:v>92.367000000000004</c:v>
                </c:pt>
                <c:pt idx="2426">
                  <c:v>92.667000000000002</c:v>
                </c:pt>
                <c:pt idx="2427">
                  <c:v>94.52</c:v>
                </c:pt>
                <c:pt idx="2428">
                  <c:v>90.406999999999996</c:v>
                </c:pt>
                <c:pt idx="2429">
                  <c:v>95.355999999999995</c:v>
                </c:pt>
                <c:pt idx="2430">
                  <c:v>94.706999999999994</c:v>
                </c:pt>
                <c:pt idx="2431">
                  <c:v>90.468000000000004</c:v>
                </c:pt>
                <c:pt idx="2432">
                  <c:v>86.468999999999994</c:v>
                </c:pt>
                <c:pt idx="2433">
                  <c:v>83.334999999999994</c:v>
                </c:pt>
                <c:pt idx="2434">
                  <c:v>83.165000000000006</c:v>
                </c:pt>
                <c:pt idx="2435">
                  <c:v>85.474000000000004</c:v>
                </c:pt>
                <c:pt idx="2436">
                  <c:v>83.923000000000002</c:v>
                </c:pt>
                <c:pt idx="2437">
                  <c:v>89.647000000000006</c:v>
                </c:pt>
                <c:pt idx="2438">
                  <c:v>90.177999999999997</c:v>
                </c:pt>
                <c:pt idx="2439">
                  <c:v>90.313999999999993</c:v>
                </c:pt>
                <c:pt idx="2440">
                  <c:v>90.444999999999993</c:v>
                </c:pt>
                <c:pt idx="2441">
                  <c:v>89.790999999999997</c:v>
                </c:pt>
                <c:pt idx="2442">
                  <c:v>86.313000000000002</c:v>
                </c:pt>
                <c:pt idx="2443">
                  <c:v>87.221999999999994</c:v>
                </c:pt>
                <c:pt idx="2444">
                  <c:v>85.801000000000002</c:v>
                </c:pt>
                <c:pt idx="2445">
                  <c:v>86.334000000000003</c:v>
                </c:pt>
                <c:pt idx="2446">
                  <c:v>87.257000000000005</c:v>
                </c:pt>
                <c:pt idx="2447">
                  <c:v>86.625</c:v>
                </c:pt>
                <c:pt idx="2448">
                  <c:v>87.085999999999999</c:v>
                </c:pt>
                <c:pt idx="2449">
                  <c:v>87.537999999999997</c:v>
                </c:pt>
                <c:pt idx="2450">
                  <c:v>88.350999999999999</c:v>
                </c:pt>
                <c:pt idx="2451">
                  <c:v>89.341999999999999</c:v>
                </c:pt>
                <c:pt idx="2452">
                  <c:v>86.293999999999997</c:v>
                </c:pt>
                <c:pt idx="2453">
                  <c:v>88.938000000000002</c:v>
                </c:pt>
                <c:pt idx="2454">
                  <c:v>87.787999999999997</c:v>
                </c:pt>
                <c:pt idx="2455">
                  <c:v>89.637</c:v>
                </c:pt>
                <c:pt idx="2456">
                  <c:v>87.173000000000002</c:v>
                </c:pt>
                <c:pt idx="2457">
                  <c:v>87.192999999999998</c:v>
                </c:pt>
                <c:pt idx="2458">
                  <c:v>88.349000000000004</c:v>
                </c:pt>
                <c:pt idx="2459">
                  <c:v>93.004000000000005</c:v>
                </c:pt>
                <c:pt idx="2460">
                  <c:v>93.792000000000002</c:v>
                </c:pt>
                <c:pt idx="2461">
                  <c:v>93.27</c:v>
                </c:pt>
                <c:pt idx="2462">
                  <c:v>92.016999999999996</c:v>
                </c:pt>
                <c:pt idx="2463">
                  <c:v>92.885000000000005</c:v>
                </c:pt>
                <c:pt idx="2464">
                  <c:v>89.049000000000007</c:v>
                </c:pt>
                <c:pt idx="2465">
                  <c:v>89.361999999999995</c:v>
                </c:pt>
                <c:pt idx="2466">
                  <c:v>84.516000000000005</c:v>
                </c:pt>
                <c:pt idx="2467">
                  <c:v>86.733999999999995</c:v>
                </c:pt>
                <c:pt idx="2468">
                  <c:v>89.046999999999997</c:v>
                </c:pt>
                <c:pt idx="2469">
                  <c:v>82.4</c:v>
                </c:pt>
                <c:pt idx="2470">
                  <c:v>81.108000000000004</c:v>
                </c:pt>
                <c:pt idx="2471">
                  <c:v>77.756</c:v>
                </c:pt>
                <c:pt idx="2472">
                  <c:v>76.844999999999999</c:v>
                </c:pt>
                <c:pt idx="2473">
                  <c:v>74.066999999999993</c:v>
                </c:pt>
                <c:pt idx="2474">
                  <c:v>74.126000000000005</c:v>
                </c:pt>
                <c:pt idx="2475">
                  <c:v>76.210999999999999</c:v>
                </c:pt>
                <c:pt idx="2476">
                  <c:v>75.096999999999994</c:v>
                </c:pt>
                <c:pt idx="2477">
                  <c:v>74.597999999999999</c:v>
                </c:pt>
                <c:pt idx="2478">
                  <c:v>73.72</c:v>
                </c:pt>
                <c:pt idx="2479">
                  <c:v>74.954999999999998</c:v>
                </c:pt>
                <c:pt idx="2480">
                  <c:v>75.504999999999995</c:v>
                </c:pt>
                <c:pt idx="2481">
                  <c:v>78.137</c:v>
                </c:pt>
                <c:pt idx="2482">
                  <c:v>80.045000000000002</c:v>
                </c:pt>
                <c:pt idx="2483">
                  <c:v>77.793000000000006</c:v>
                </c:pt>
                <c:pt idx="2484">
                  <c:v>78.477000000000004</c:v>
                </c:pt>
                <c:pt idx="2485">
                  <c:v>81.346999999999994</c:v>
                </c:pt>
                <c:pt idx="2486">
                  <c:v>84.122</c:v>
                </c:pt>
                <c:pt idx="2487">
                  <c:v>83.052999999999997</c:v>
                </c:pt>
                <c:pt idx="2488">
                  <c:v>80.578000000000003</c:v>
                </c:pt>
                <c:pt idx="2489">
                  <c:v>79.817999999999998</c:v>
                </c:pt>
                <c:pt idx="2490">
                  <c:v>79.784000000000006</c:v>
                </c:pt>
                <c:pt idx="2491">
                  <c:v>78.460999999999999</c:v>
                </c:pt>
                <c:pt idx="2492">
                  <c:v>75.995000000000005</c:v>
                </c:pt>
                <c:pt idx="2493">
                  <c:v>74.891999999999996</c:v>
                </c:pt>
                <c:pt idx="2494">
                  <c:v>71.191000000000003</c:v>
                </c:pt>
                <c:pt idx="2495">
                  <c:v>73.284000000000006</c:v>
                </c:pt>
                <c:pt idx="2496">
                  <c:v>73.786000000000001</c:v>
                </c:pt>
                <c:pt idx="2497">
                  <c:v>74.704999999999998</c:v>
                </c:pt>
                <c:pt idx="2498">
                  <c:v>80.495000000000005</c:v>
                </c:pt>
                <c:pt idx="2499">
                  <c:v>72.474000000000004</c:v>
                </c:pt>
                <c:pt idx="2500">
                  <c:v>63.567</c:v>
                </c:pt>
                <c:pt idx="2501">
                  <c:v>63.561999999999998</c:v>
                </c:pt>
                <c:pt idx="2502">
                  <c:v>71.453999999999994</c:v>
                </c:pt>
                <c:pt idx="2503">
                  <c:v>71.838999999999999</c:v>
                </c:pt>
                <c:pt idx="2504">
                  <c:v>75.412999999999997</c:v>
                </c:pt>
                <c:pt idx="2505">
                  <c:v>73.337999999999994</c:v>
                </c:pt>
                <c:pt idx="2506">
                  <c:v>77.486000000000004</c:v>
                </c:pt>
                <c:pt idx="2507">
                  <c:v>79.290000000000006</c:v>
                </c:pt>
                <c:pt idx="2508">
                  <c:v>94.588999999999999</c:v>
                </c:pt>
                <c:pt idx="2509">
                  <c:v>86.988</c:v>
                </c:pt>
                <c:pt idx="2510">
                  <c:v>85.057000000000002</c:v>
                </c:pt>
                <c:pt idx="2511">
                  <c:v>73.444999999999993</c:v>
                </c:pt>
                <c:pt idx="2512">
                  <c:v>85.316999999999993</c:v>
                </c:pt>
                <c:pt idx="2513">
                  <c:v>81.046000000000006</c:v>
                </c:pt>
                <c:pt idx="2514">
                  <c:v>91.03</c:v>
                </c:pt>
                <c:pt idx="2515">
                  <c:v>82.438000000000002</c:v>
                </c:pt>
                <c:pt idx="2516">
                  <c:v>79.683999999999997</c:v>
                </c:pt>
                <c:pt idx="2517">
                  <c:v>89.569000000000003</c:v>
                </c:pt>
                <c:pt idx="2518">
                  <c:v>87.468000000000004</c:v>
                </c:pt>
                <c:pt idx="2519">
                  <c:v>80.820999999999998</c:v>
                </c:pt>
                <c:pt idx="2520">
                  <c:v>82.444999999999993</c:v>
                </c:pt>
                <c:pt idx="2521">
                  <c:v>86.540999999999997</c:v>
                </c:pt>
                <c:pt idx="2522">
                  <c:v>79.921999999999997</c:v>
                </c:pt>
                <c:pt idx="2523">
                  <c:v>87.379000000000005</c:v>
                </c:pt>
                <c:pt idx="2524">
                  <c:v>85.531999999999996</c:v>
                </c:pt>
                <c:pt idx="2525">
                  <c:v>75.274000000000001</c:v>
                </c:pt>
                <c:pt idx="2526">
                  <c:v>75.587000000000003</c:v>
                </c:pt>
                <c:pt idx="2527">
                  <c:v>80.608000000000004</c:v>
                </c:pt>
                <c:pt idx="2528">
                  <c:v>79.680000000000007</c:v>
                </c:pt>
                <c:pt idx="2529">
                  <c:v>78.766000000000005</c:v>
                </c:pt>
                <c:pt idx="2530">
                  <c:v>82.703000000000003</c:v>
                </c:pt>
                <c:pt idx="2531">
                  <c:v>73.623999999999995</c:v>
                </c:pt>
                <c:pt idx="2532">
                  <c:v>77.191000000000003</c:v>
                </c:pt>
                <c:pt idx="2533">
                  <c:v>84.870999999999995</c:v>
                </c:pt>
                <c:pt idx="2534">
                  <c:v>70.885000000000005</c:v>
                </c:pt>
                <c:pt idx="2535">
                  <c:v>74.048000000000002</c:v>
                </c:pt>
                <c:pt idx="2536">
                  <c:v>68.251000000000005</c:v>
                </c:pt>
                <c:pt idx="2537">
                  <c:v>62.802999999999997</c:v>
                </c:pt>
                <c:pt idx="2538">
                  <c:v>64.894000000000005</c:v>
                </c:pt>
                <c:pt idx="2539">
                  <c:v>67.036000000000001</c:v>
                </c:pt>
                <c:pt idx="2540">
                  <c:v>66.772000000000006</c:v>
                </c:pt>
                <c:pt idx="2541">
                  <c:v>68.632000000000005</c:v>
                </c:pt>
                <c:pt idx="2542">
                  <c:v>68.855000000000004</c:v>
                </c:pt>
                <c:pt idx="2543">
                  <c:v>70.138000000000005</c:v>
                </c:pt>
                <c:pt idx="2544">
                  <c:v>65.813999999999993</c:v>
                </c:pt>
                <c:pt idx="2545">
                  <c:v>65.966999999999999</c:v>
                </c:pt>
                <c:pt idx="2546">
                  <c:v>62.179000000000002</c:v>
                </c:pt>
                <c:pt idx="2547">
                  <c:v>64.933000000000007</c:v>
                </c:pt>
                <c:pt idx="2548">
                  <c:v>61.540999999999997</c:v>
                </c:pt>
                <c:pt idx="2549">
                  <c:v>61.847000000000001</c:v>
                </c:pt>
                <c:pt idx="2550">
                  <c:v>55.546999999999997</c:v>
                </c:pt>
                <c:pt idx="2551">
                  <c:v>58.637</c:v>
                </c:pt>
                <c:pt idx="2552">
                  <c:v>58.420999999999999</c:v>
                </c:pt>
                <c:pt idx="2553">
                  <c:v>61.244</c:v>
                </c:pt>
                <c:pt idx="2554">
                  <c:v>63.35</c:v>
                </c:pt>
                <c:pt idx="2555">
                  <c:v>63.000999999999998</c:v>
                </c:pt>
                <c:pt idx="2556">
                  <c:v>60.085999999999999</c:v>
                </c:pt>
                <c:pt idx="2557">
                  <c:v>64.753</c:v>
                </c:pt>
                <c:pt idx="2558">
                  <c:v>60.161000000000001</c:v>
                </c:pt>
                <c:pt idx="2559">
                  <c:v>60.61</c:v>
                </c:pt>
                <c:pt idx="2560">
                  <c:v>58.142000000000003</c:v>
                </c:pt>
                <c:pt idx="2561">
                  <c:v>57.704000000000001</c:v>
                </c:pt>
                <c:pt idx="2562">
                  <c:v>62.734000000000002</c:v>
                </c:pt>
                <c:pt idx="2563">
                  <c:v>53.969000000000001</c:v>
                </c:pt>
                <c:pt idx="2564">
                  <c:v>58.457999999999998</c:v>
                </c:pt>
                <c:pt idx="2565">
                  <c:v>59.811</c:v>
                </c:pt>
                <c:pt idx="2566">
                  <c:v>58.515000000000001</c:v>
                </c:pt>
                <c:pt idx="2567">
                  <c:v>57.029000000000003</c:v>
                </c:pt>
                <c:pt idx="2568">
                  <c:v>58.795999999999999</c:v>
                </c:pt>
                <c:pt idx="2569">
                  <c:v>62.616</c:v>
                </c:pt>
                <c:pt idx="2570">
                  <c:v>63.256999999999998</c:v>
                </c:pt>
                <c:pt idx="2571">
                  <c:v>68.304000000000002</c:v>
                </c:pt>
                <c:pt idx="2572">
                  <c:v>54.317</c:v>
                </c:pt>
                <c:pt idx="2573">
                  <c:v>59.984000000000002</c:v>
                </c:pt>
                <c:pt idx="2574">
                  <c:v>61.103999999999999</c:v>
                </c:pt>
                <c:pt idx="2575">
                  <c:v>61.72</c:v>
                </c:pt>
                <c:pt idx="2576">
                  <c:v>62.616</c:v>
                </c:pt>
                <c:pt idx="2577">
                  <c:v>61.4</c:v>
                </c:pt>
                <c:pt idx="2578">
                  <c:v>60.676000000000002</c:v>
                </c:pt>
                <c:pt idx="2579">
                  <c:v>58.527000000000001</c:v>
                </c:pt>
                <c:pt idx="2580">
                  <c:v>61.622999999999998</c:v>
                </c:pt>
                <c:pt idx="2581">
                  <c:v>58.558999999999997</c:v>
                </c:pt>
                <c:pt idx="2582">
                  <c:v>55.7</c:v>
                </c:pt>
                <c:pt idx="2583">
                  <c:v>54.14</c:v>
                </c:pt>
                <c:pt idx="2584">
                  <c:v>57.664999999999999</c:v>
                </c:pt>
                <c:pt idx="2585">
                  <c:v>57.761000000000003</c:v>
                </c:pt>
                <c:pt idx="2586">
                  <c:v>60.835999999999999</c:v>
                </c:pt>
                <c:pt idx="2587">
                  <c:v>66.406000000000006</c:v>
                </c:pt>
                <c:pt idx="2588">
                  <c:v>65.16</c:v>
                </c:pt>
                <c:pt idx="2589">
                  <c:v>57.954999999999998</c:v>
                </c:pt>
                <c:pt idx="2590">
                  <c:v>60.000999999999998</c:v>
                </c:pt>
                <c:pt idx="2591">
                  <c:v>65.164000000000001</c:v>
                </c:pt>
                <c:pt idx="2592">
                  <c:v>69.034999999999997</c:v>
                </c:pt>
                <c:pt idx="2593">
                  <c:v>66.841999999999999</c:v>
                </c:pt>
                <c:pt idx="2594">
                  <c:v>66.668000000000006</c:v>
                </c:pt>
                <c:pt idx="2595">
                  <c:v>66.091999999999999</c:v>
                </c:pt>
                <c:pt idx="2596">
                  <c:v>67.683999999999997</c:v>
                </c:pt>
                <c:pt idx="2597">
                  <c:v>67.561000000000007</c:v>
                </c:pt>
                <c:pt idx="2598">
                  <c:v>65.900000000000006</c:v>
                </c:pt>
                <c:pt idx="2599">
                  <c:v>67.856999999999999</c:v>
                </c:pt>
                <c:pt idx="2600">
                  <c:v>67.712999999999994</c:v>
                </c:pt>
                <c:pt idx="2601">
                  <c:v>71.534999999999997</c:v>
                </c:pt>
                <c:pt idx="2602">
                  <c:v>64.873000000000005</c:v>
                </c:pt>
                <c:pt idx="2603">
                  <c:v>64.933000000000007</c:v>
                </c:pt>
                <c:pt idx="2604">
                  <c:v>64.305000000000007</c:v>
                </c:pt>
                <c:pt idx="2605">
                  <c:v>63.845999999999997</c:v>
                </c:pt>
                <c:pt idx="2606">
                  <c:v>72.403000000000006</c:v>
                </c:pt>
                <c:pt idx="2607">
                  <c:v>62.148000000000003</c:v>
                </c:pt>
                <c:pt idx="2608">
                  <c:v>64.510000000000005</c:v>
                </c:pt>
                <c:pt idx="2609">
                  <c:v>63.414999999999999</c:v>
                </c:pt>
                <c:pt idx="2610">
                  <c:v>60.985999999999997</c:v>
                </c:pt>
                <c:pt idx="2611">
                  <c:v>64.034000000000006</c:v>
                </c:pt>
                <c:pt idx="2612">
                  <c:v>63.847000000000001</c:v>
                </c:pt>
                <c:pt idx="2613">
                  <c:v>65.406000000000006</c:v>
                </c:pt>
                <c:pt idx="2614">
                  <c:v>66.448999999999998</c:v>
                </c:pt>
                <c:pt idx="2615">
                  <c:v>63.747999999999998</c:v>
                </c:pt>
                <c:pt idx="2616">
                  <c:v>64.796000000000006</c:v>
                </c:pt>
                <c:pt idx="2617">
                  <c:v>64.763000000000005</c:v>
                </c:pt>
                <c:pt idx="2618">
                  <c:v>61.771000000000001</c:v>
                </c:pt>
                <c:pt idx="2619">
                  <c:v>62.110999999999997</c:v>
                </c:pt>
                <c:pt idx="2620">
                  <c:v>62.076999999999998</c:v>
                </c:pt>
                <c:pt idx="2621">
                  <c:v>66.200999999999993</c:v>
                </c:pt>
                <c:pt idx="2622">
                  <c:v>67.463999999999999</c:v>
                </c:pt>
                <c:pt idx="2623">
                  <c:v>66.045000000000002</c:v>
                </c:pt>
                <c:pt idx="2624">
                  <c:v>61.192999999999998</c:v>
                </c:pt>
                <c:pt idx="2625">
                  <c:v>61.183999999999997</c:v>
                </c:pt>
                <c:pt idx="2626">
                  <c:v>55.329000000000001</c:v>
                </c:pt>
                <c:pt idx="2627">
                  <c:v>62.100999999999999</c:v>
                </c:pt>
                <c:pt idx="2628">
                  <c:v>54.045000000000002</c:v>
                </c:pt>
                <c:pt idx="2629">
                  <c:v>51.744999999999997</c:v>
                </c:pt>
                <c:pt idx="2630">
                  <c:v>51.744999999999997</c:v>
                </c:pt>
                <c:pt idx="2631">
                  <c:v>53.13</c:v>
                </c:pt>
                <c:pt idx="2632">
                  <c:v>54.033000000000001</c:v>
                </c:pt>
                <c:pt idx="2633">
                  <c:v>55.328000000000003</c:v>
                </c:pt>
                <c:pt idx="2634">
                  <c:v>52.500999999999998</c:v>
                </c:pt>
                <c:pt idx="2635">
                  <c:v>51.752000000000002</c:v>
                </c:pt>
                <c:pt idx="2636">
                  <c:v>52.451999999999998</c:v>
                </c:pt>
                <c:pt idx="2637">
                  <c:v>46.411999999999999</c:v>
                </c:pt>
                <c:pt idx="2638">
                  <c:v>43.557000000000002</c:v>
                </c:pt>
                <c:pt idx="2639">
                  <c:v>48.704000000000001</c:v>
                </c:pt>
                <c:pt idx="2640">
                  <c:v>52.305</c:v>
                </c:pt>
                <c:pt idx="2641">
                  <c:v>53.354999999999997</c:v>
                </c:pt>
                <c:pt idx="2642">
                  <c:v>55.506</c:v>
                </c:pt>
                <c:pt idx="2643">
                  <c:v>54.854999999999997</c:v>
                </c:pt>
                <c:pt idx="2644">
                  <c:v>60.173000000000002</c:v>
                </c:pt>
                <c:pt idx="2645">
                  <c:v>54.860999999999997</c:v>
                </c:pt>
                <c:pt idx="2646">
                  <c:v>55.923000000000002</c:v>
                </c:pt>
                <c:pt idx="2647">
                  <c:v>50.741</c:v>
                </c:pt>
                <c:pt idx="2648">
                  <c:v>48.415999999999997</c:v>
                </c:pt>
                <c:pt idx="2649">
                  <c:v>53.05</c:v>
                </c:pt>
                <c:pt idx="2650">
                  <c:v>56.015000000000001</c:v>
                </c:pt>
                <c:pt idx="2651">
                  <c:v>55.674999999999997</c:v>
                </c:pt>
                <c:pt idx="2652">
                  <c:v>54.463999999999999</c:v>
                </c:pt>
                <c:pt idx="2653">
                  <c:v>59.607999999999997</c:v>
                </c:pt>
                <c:pt idx="2654">
                  <c:v>58.854999999999997</c:v>
                </c:pt>
                <c:pt idx="2655">
                  <c:v>56.764000000000003</c:v>
                </c:pt>
                <c:pt idx="2656">
                  <c:v>58.915999999999997</c:v>
                </c:pt>
                <c:pt idx="2657">
                  <c:v>61.353000000000002</c:v>
                </c:pt>
                <c:pt idx="2658">
                  <c:v>57.456000000000003</c:v>
                </c:pt>
                <c:pt idx="2659">
                  <c:v>54.595999999999997</c:v>
                </c:pt>
                <c:pt idx="2660">
                  <c:v>54.676000000000002</c:v>
                </c:pt>
                <c:pt idx="2661">
                  <c:v>54.365000000000002</c:v>
                </c:pt>
                <c:pt idx="2662">
                  <c:v>57.466000000000001</c:v>
                </c:pt>
                <c:pt idx="2663">
                  <c:v>64.355999999999995</c:v>
                </c:pt>
                <c:pt idx="2664">
                  <c:v>61.548000000000002</c:v>
                </c:pt>
                <c:pt idx="2665">
                  <c:v>55.926000000000002</c:v>
                </c:pt>
                <c:pt idx="2666">
                  <c:v>56.457999999999998</c:v>
                </c:pt>
                <c:pt idx="2667">
                  <c:v>55.652999999999999</c:v>
                </c:pt>
                <c:pt idx="2668">
                  <c:v>52.648000000000003</c:v>
                </c:pt>
                <c:pt idx="2669">
                  <c:v>57.268999999999998</c:v>
                </c:pt>
                <c:pt idx="2670">
                  <c:v>55.878</c:v>
                </c:pt>
                <c:pt idx="2671">
                  <c:v>59.353000000000002</c:v>
                </c:pt>
                <c:pt idx="2672">
                  <c:v>67.837000000000003</c:v>
                </c:pt>
                <c:pt idx="2673">
                  <c:v>56.959000000000003</c:v>
                </c:pt>
                <c:pt idx="2674">
                  <c:v>53.353000000000002</c:v>
                </c:pt>
                <c:pt idx="2675">
                  <c:v>51.817999999999998</c:v>
                </c:pt>
                <c:pt idx="2676">
                  <c:v>57.517000000000003</c:v>
                </c:pt>
                <c:pt idx="2677">
                  <c:v>59.384999999999998</c:v>
                </c:pt>
                <c:pt idx="2678">
                  <c:v>66.350999999999999</c:v>
                </c:pt>
                <c:pt idx="2679">
                  <c:v>66.409000000000006</c:v>
                </c:pt>
                <c:pt idx="2680">
                  <c:v>55.838999999999999</c:v>
                </c:pt>
                <c:pt idx="2681">
                  <c:v>58.137</c:v>
                </c:pt>
                <c:pt idx="2682">
                  <c:v>56.406999999999996</c:v>
                </c:pt>
                <c:pt idx="2683">
                  <c:v>56.402999999999999</c:v>
                </c:pt>
                <c:pt idx="2684">
                  <c:v>59.981000000000002</c:v>
                </c:pt>
                <c:pt idx="2685">
                  <c:v>59.935000000000002</c:v>
                </c:pt>
                <c:pt idx="2686">
                  <c:v>60.622</c:v>
                </c:pt>
                <c:pt idx="2687">
                  <c:v>59.756</c:v>
                </c:pt>
                <c:pt idx="2688">
                  <c:v>67.046000000000006</c:v>
                </c:pt>
                <c:pt idx="2689">
                  <c:v>59.456000000000003</c:v>
                </c:pt>
                <c:pt idx="2690">
                  <c:v>63.954999999999998</c:v>
                </c:pt>
                <c:pt idx="2691">
                  <c:v>66.944000000000003</c:v>
                </c:pt>
                <c:pt idx="2692">
                  <c:v>66.191999999999993</c:v>
                </c:pt>
                <c:pt idx="2693">
                  <c:v>62.360999999999997</c:v>
                </c:pt>
                <c:pt idx="2694">
                  <c:v>66.326999999999998</c:v>
                </c:pt>
                <c:pt idx="2695">
                  <c:v>60.761000000000003</c:v>
                </c:pt>
                <c:pt idx="2696">
                  <c:v>61.22</c:v>
                </c:pt>
                <c:pt idx="2697">
                  <c:v>59.677</c:v>
                </c:pt>
                <c:pt idx="2698">
                  <c:v>60.494</c:v>
                </c:pt>
                <c:pt idx="2699">
                  <c:v>61.591000000000001</c:v>
                </c:pt>
                <c:pt idx="2700">
                  <c:v>63.485999999999997</c:v>
                </c:pt>
                <c:pt idx="2701">
                  <c:v>60.993000000000002</c:v>
                </c:pt>
                <c:pt idx="2702">
                  <c:v>64.311999999999998</c:v>
                </c:pt>
                <c:pt idx="2703">
                  <c:v>62.512999999999998</c:v>
                </c:pt>
                <c:pt idx="2704">
                  <c:v>65.072999999999993</c:v>
                </c:pt>
                <c:pt idx="2705">
                  <c:v>66.147999999999996</c:v>
                </c:pt>
                <c:pt idx="2706">
                  <c:v>67.332999999999998</c:v>
                </c:pt>
                <c:pt idx="2707">
                  <c:v>67.210999999999999</c:v>
                </c:pt>
                <c:pt idx="2708">
                  <c:v>64.397000000000006</c:v>
                </c:pt>
                <c:pt idx="2709">
                  <c:v>64.346000000000004</c:v>
                </c:pt>
                <c:pt idx="2710">
                  <c:v>62.593000000000004</c:v>
                </c:pt>
                <c:pt idx="2711">
                  <c:v>63.534999999999997</c:v>
                </c:pt>
                <c:pt idx="2712">
                  <c:v>62.438000000000002</c:v>
                </c:pt>
                <c:pt idx="2713">
                  <c:v>54.075000000000003</c:v>
                </c:pt>
                <c:pt idx="2714">
                  <c:v>60.345999999999997</c:v>
                </c:pt>
                <c:pt idx="2715">
                  <c:v>60.457999999999998</c:v>
                </c:pt>
                <c:pt idx="2716">
                  <c:v>59.076999999999998</c:v>
                </c:pt>
                <c:pt idx="2717">
                  <c:v>64.778999999999996</c:v>
                </c:pt>
                <c:pt idx="2718">
                  <c:v>55.619</c:v>
                </c:pt>
                <c:pt idx="2719">
                  <c:v>56.941000000000003</c:v>
                </c:pt>
                <c:pt idx="2720">
                  <c:v>59.366999999999997</c:v>
                </c:pt>
                <c:pt idx="2721">
                  <c:v>60.622999999999998</c:v>
                </c:pt>
                <c:pt idx="2722">
                  <c:v>57.869</c:v>
                </c:pt>
                <c:pt idx="2723">
                  <c:v>55.594999999999999</c:v>
                </c:pt>
                <c:pt idx="2724">
                  <c:v>52.298000000000002</c:v>
                </c:pt>
                <c:pt idx="2725">
                  <c:v>50.994</c:v>
                </c:pt>
                <c:pt idx="2726">
                  <c:v>54.027000000000001</c:v>
                </c:pt>
                <c:pt idx="2727">
                  <c:v>57.12</c:v>
                </c:pt>
                <c:pt idx="2728">
                  <c:v>50.145000000000003</c:v>
                </c:pt>
                <c:pt idx="2729">
                  <c:v>48.947000000000003</c:v>
                </c:pt>
                <c:pt idx="2730">
                  <c:v>49.545000000000002</c:v>
                </c:pt>
                <c:pt idx="2731">
                  <c:v>45.618000000000002</c:v>
                </c:pt>
                <c:pt idx="2732">
                  <c:v>37.085999999999999</c:v>
                </c:pt>
                <c:pt idx="2733">
                  <c:v>39.073999999999998</c:v>
                </c:pt>
                <c:pt idx="2734">
                  <c:v>34.533000000000001</c:v>
                </c:pt>
                <c:pt idx="2735">
                  <c:v>35.034999999999997</c:v>
                </c:pt>
                <c:pt idx="2736">
                  <c:v>35.79</c:v>
                </c:pt>
                <c:pt idx="2737">
                  <c:v>40.856000000000002</c:v>
                </c:pt>
                <c:pt idx="2738">
                  <c:v>40.993000000000002</c:v>
                </c:pt>
                <c:pt idx="2739">
                  <c:v>30.917000000000002</c:v>
                </c:pt>
                <c:pt idx="2740">
                  <c:v>38.780999999999999</c:v>
                </c:pt>
                <c:pt idx="2741">
                  <c:v>32.968000000000004</c:v>
                </c:pt>
                <c:pt idx="2742">
                  <c:v>37.591999999999999</c:v>
                </c:pt>
                <c:pt idx="2743">
                  <c:v>40.308999999999997</c:v>
                </c:pt>
                <c:pt idx="2744">
                  <c:v>42.078000000000003</c:v>
                </c:pt>
                <c:pt idx="2745">
                  <c:v>41.752000000000002</c:v>
                </c:pt>
                <c:pt idx="2746">
                  <c:v>39.587000000000003</c:v>
                </c:pt>
                <c:pt idx="2747">
                  <c:v>33.042000000000002</c:v>
                </c:pt>
                <c:pt idx="2748">
                  <c:v>38.570999999999998</c:v>
                </c:pt>
                <c:pt idx="2749">
                  <c:v>37.460999999999999</c:v>
                </c:pt>
                <c:pt idx="2750">
                  <c:v>34.668999999999997</c:v>
                </c:pt>
                <c:pt idx="2751">
                  <c:v>37.085999999999999</c:v>
                </c:pt>
                <c:pt idx="2752">
                  <c:v>39.256</c:v>
                </c:pt>
                <c:pt idx="2753">
                  <c:v>38.223999999999997</c:v>
                </c:pt>
                <c:pt idx="2754">
                  <c:v>36.973999999999997</c:v>
                </c:pt>
                <c:pt idx="2755">
                  <c:v>34.207999999999998</c:v>
                </c:pt>
                <c:pt idx="2756">
                  <c:v>35.624000000000002</c:v>
                </c:pt>
                <c:pt idx="2757">
                  <c:v>34.033999999999999</c:v>
                </c:pt>
                <c:pt idx="2758">
                  <c:v>38.744999999999997</c:v>
                </c:pt>
                <c:pt idx="2759">
                  <c:v>35.603999999999999</c:v>
                </c:pt>
                <c:pt idx="2760">
                  <c:v>37.929000000000002</c:v>
                </c:pt>
                <c:pt idx="2761">
                  <c:v>40.265000000000001</c:v>
                </c:pt>
                <c:pt idx="2762">
                  <c:v>39.709000000000003</c:v>
                </c:pt>
                <c:pt idx="2763">
                  <c:v>38.688000000000002</c:v>
                </c:pt>
                <c:pt idx="2764">
                  <c:v>33.411000000000001</c:v>
                </c:pt>
                <c:pt idx="2765">
                  <c:v>38.664000000000001</c:v>
                </c:pt>
                <c:pt idx="2766">
                  <c:v>39.064999999999998</c:v>
                </c:pt>
                <c:pt idx="2767">
                  <c:v>40.316000000000003</c:v>
                </c:pt>
                <c:pt idx="2768">
                  <c:v>45.073999999999998</c:v>
                </c:pt>
                <c:pt idx="2769">
                  <c:v>45.073999999999998</c:v>
                </c:pt>
                <c:pt idx="2770">
                  <c:v>43.365000000000002</c:v>
                </c:pt>
                <c:pt idx="2771">
                  <c:v>42.622</c:v>
                </c:pt>
                <c:pt idx="2772">
                  <c:v>33.978000000000002</c:v>
                </c:pt>
                <c:pt idx="2773">
                  <c:v>41.158999999999999</c:v>
                </c:pt>
                <c:pt idx="2774">
                  <c:v>37.241999999999997</c:v>
                </c:pt>
                <c:pt idx="2775">
                  <c:v>38.987000000000002</c:v>
                </c:pt>
                <c:pt idx="2776">
                  <c:v>38.177</c:v>
                </c:pt>
                <c:pt idx="2777">
                  <c:v>33.616</c:v>
                </c:pt>
                <c:pt idx="2778">
                  <c:v>33.851999999999997</c:v>
                </c:pt>
                <c:pt idx="2779">
                  <c:v>39.040999999999997</c:v>
                </c:pt>
                <c:pt idx="2780">
                  <c:v>41.05</c:v>
                </c:pt>
                <c:pt idx="2781">
                  <c:v>40.722000000000001</c:v>
                </c:pt>
                <c:pt idx="2782">
                  <c:v>40.537999999999997</c:v>
                </c:pt>
                <c:pt idx="2783">
                  <c:v>41.286000000000001</c:v>
                </c:pt>
                <c:pt idx="2784">
                  <c:v>34.646999999999998</c:v>
                </c:pt>
                <c:pt idx="2785">
                  <c:v>40.938000000000002</c:v>
                </c:pt>
                <c:pt idx="2786">
                  <c:v>38.798999999999999</c:v>
                </c:pt>
                <c:pt idx="2787">
                  <c:v>36.921999999999997</c:v>
                </c:pt>
                <c:pt idx="2788">
                  <c:v>38.655999999999999</c:v>
                </c:pt>
                <c:pt idx="2789">
                  <c:v>40.427</c:v>
                </c:pt>
                <c:pt idx="2790">
                  <c:v>37.976999999999997</c:v>
                </c:pt>
                <c:pt idx="2791">
                  <c:v>40.295000000000002</c:v>
                </c:pt>
                <c:pt idx="2792">
                  <c:v>39.863</c:v>
                </c:pt>
                <c:pt idx="2793">
                  <c:v>40.026000000000003</c:v>
                </c:pt>
                <c:pt idx="2794">
                  <c:v>41.308999999999997</c:v>
                </c:pt>
                <c:pt idx="2795">
                  <c:v>36.237000000000002</c:v>
                </c:pt>
                <c:pt idx="2796">
                  <c:v>33.313000000000002</c:v>
                </c:pt>
                <c:pt idx="2797">
                  <c:v>34.9</c:v>
                </c:pt>
                <c:pt idx="2798">
                  <c:v>38.770000000000003</c:v>
                </c:pt>
                <c:pt idx="2799">
                  <c:v>37.508000000000003</c:v>
                </c:pt>
                <c:pt idx="2800">
                  <c:v>37.508000000000003</c:v>
                </c:pt>
                <c:pt idx="2801">
                  <c:v>37.508000000000003</c:v>
                </c:pt>
                <c:pt idx="2802">
                  <c:v>38.360999999999997</c:v>
                </c:pt>
                <c:pt idx="2803">
                  <c:v>38.360999999999997</c:v>
                </c:pt>
                <c:pt idx="2804">
                  <c:v>37.802999999999997</c:v>
                </c:pt>
                <c:pt idx="2805">
                  <c:v>40.468000000000004</c:v>
                </c:pt>
                <c:pt idx="2806">
                  <c:v>39.56</c:v>
                </c:pt>
                <c:pt idx="2807">
                  <c:v>34.284999999999997</c:v>
                </c:pt>
                <c:pt idx="2808">
                  <c:v>34.563000000000002</c:v>
                </c:pt>
                <c:pt idx="2809">
                  <c:v>39.134999999999998</c:v>
                </c:pt>
                <c:pt idx="2810">
                  <c:v>39.835999999999999</c:v>
                </c:pt>
                <c:pt idx="2811">
                  <c:v>39.183</c:v>
                </c:pt>
                <c:pt idx="2812">
                  <c:v>35.942999999999998</c:v>
                </c:pt>
                <c:pt idx="2813">
                  <c:v>34.384</c:v>
                </c:pt>
                <c:pt idx="2814">
                  <c:v>34.878999999999998</c:v>
                </c:pt>
                <c:pt idx="2815">
                  <c:v>31.641999999999999</c:v>
                </c:pt>
                <c:pt idx="2816">
                  <c:v>28.707000000000001</c:v>
                </c:pt>
                <c:pt idx="2817">
                  <c:v>30.077999999999999</c:v>
                </c:pt>
                <c:pt idx="2818">
                  <c:v>25.675999999999998</c:v>
                </c:pt>
                <c:pt idx="2819">
                  <c:v>28.597000000000001</c:v>
                </c:pt>
                <c:pt idx="2820">
                  <c:v>11.416</c:v>
                </c:pt>
                <c:pt idx="2821">
                  <c:v>30.033000000000001</c:v>
                </c:pt>
                <c:pt idx="2822">
                  <c:v>23.451000000000001</c:v>
                </c:pt>
                <c:pt idx="2823">
                  <c:v>30.68</c:v>
                </c:pt>
                <c:pt idx="2824">
                  <c:v>36.918999999999997</c:v>
                </c:pt>
                <c:pt idx="2825">
                  <c:v>29.686</c:v>
                </c:pt>
                <c:pt idx="2826">
                  <c:v>31.72</c:v>
                </c:pt>
                <c:pt idx="2827">
                  <c:v>40.015000000000001</c:v>
                </c:pt>
                <c:pt idx="2828">
                  <c:v>31.603000000000002</c:v>
                </c:pt>
                <c:pt idx="2829">
                  <c:v>38.741</c:v>
                </c:pt>
                <c:pt idx="2830">
                  <c:v>36.505000000000003</c:v>
                </c:pt>
                <c:pt idx="2831">
                  <c:v>32.197000000000003</c:v>
                </c:pt>
                <c:pt idx="2832">
                  <c:v>28.864000000000001</c:v>
                </c:pt>
                <c:pt idx="2833">
                  <c:v>24.672999999999998</c:v>
                </c:pt>
                <c:pt idx="2834">
                  <c:v>28.295999999999999</c:v>
                </c:pt>
                <c:pt idx="2835">
                  <c:v>27.937000000000001</c:v>
                </c:pt>
                <c:pt idx="2836">
                  <c:v>28.872</c:v>
                </c:pt>
                <c:pt idx="2837">
                  <c:v>38.569000000000003</c:v>
                </c:pt>
                <c:pt idx="2838">
                  <c:v>38.326999999999998</c:v>
                </c:pt>
                <c:pt idx="2839">
                  <c:v>43.411000000000001</c:v>
                </c:pt>
                <c:pt idx="2840">
                  <c:v>40.889000000000003</c:v>
                </c:pt>
                <c:pt idx="2841">
                  <c:v>32.645000000000003</c:v>
                </c:pt>
                <c:pt idx="2842">
                  <c:v>36.475999999999999</c:v>
                </c:pt>
                <c:pt idx="2843">
                  <c:v>33.625</c:v>
                </c:pt>
                <c:pt idx="2844">
                  <c:v>32.405999999999999</c:v>
                </c:pt>
                <c:pt idx="2845">
                  <c:v>40.33</c:v>
                </c:pt>
                <c:pt idx="2846">
                  <c:v>40.841000000000001</c:v>
                </c:pt>
                <c:pt idx="2847">
                  <c:v>42.027000000000001</c:v>
                </c:pt>
                <c:pt idx="2848">
                  <c:v>42.543999999999997</c:v>
                </c:pt>
                <c:pt idx="2849">
                  <c:v>42.652000000000001</c:v>
                </c:pt>
                <c:pt idx="2850">
                  <c:v>46.56</c:v>
                </c:pt>
                <c:pt idx="2851">
                  <c:v>45.527999999999999</c:v>
                </c:pt>
                <c:pt idx="2852">
                  <c:v>46.103000000000002</c:v>
                </c:pt>
                <c:pt idx="2853">
                  <c:v>45.188000000000002</c:v>
                </c:pt>
                <c:pt idx="2854">
                  <c:v>46.744</c:v>
                </c:pt>
                <c:pt idx="2855">
                  <c:v>43.255000000000003</c:v>
                </c:pt>
                <c:pt idx="2856">
                  <c:v>48.320999999999998</c:v>
                </c:pt>
                <c:pt idx="2857">
                  <c:v>48.453000000000003</c:v>
                </c:pt>
                <c:pt idx="2858">
                  <c:v>46.396000000000001</c:v>
                </c:pt>
                <c:pt idx="2859">
                  <c:v>48.845999999999997</c:v>
                </c:pt>
                <c:pt idx="2860">
                  <c:v>50.771000000000001</c:v>
                </c:pt>
                <c:pt idx="2861">
                  <c:v>45.793999999999997</c:v>
                </c:pt>
                <c:pt idx="2862">
                  <c:v>44.23</c:v>
                </c:pt>
                <c:pt idx="2863">
                  <c:v>42.607999999999997</c:v>
                </c:pt>
                <c:pt idx="2864">
                  <c:v>40.034999999999997</c:v>
                </c:pt>
                <c:pt idx="2865">
                  <c:v>40.409999999999997</c:v>
                </c:pt>
                <c:pt idx="2866">
                  <c:v>38.625</c:v>
                </c:pt>
                <c:pt idx="2867">
                  <c:v>39.445999999999998</c:v>
                </c:pt>
                <c:pt idx="2868">
                  <c:v>46.076999999999998</c:v>
                </c:pt>
                <c:pt idx="2869">
                  <c:v>45.844999999999999</c:v>
                </c:pt>
                <c:pt idx="2870">
                  <c:v>38.878999999999998</c:v>
                </c:pt>
                <c:pt idx="2871">
                  <c:v>40.838000000000001</c:v>
                </c:pt>
                <c:pt idx="2872">
                  <c:v>39.548000000000002</c:v>
                </c:pt>
                <c:pt idx="2873">
                  <c:v>41.161000000000001</c:v>
                </c:pt>
                <c:pt idx="2874">
                  <c:v>46.323999999999998</c:v>
                </c:pt>
                <c:pt idx="2875">
                  <c:v>44.6</c:v>
                </c:pt>
                <c:pt idx="2876">
                  <c:v>42.280999999999999</c:v>
                </c:pt>
                <c:pt idx="2877">
                  <c:v>41.442</c:v>
                </c:pt>
                <c:pt idx="2878">
                  <c:v>45.201999999999998</c:v>
                </c:pt>
                <c:pt idx="2879">
                  <c:v>42.223999999999997</c:v>
                </c:pt>
                <c:pt idx="2880">
                  <c:v>43.503999999999998</c:v>
                </c:pt>
                <c:pt idx="2881">
                  <c:v>43.283999999999999</c:v>
                </c:pt>
                <c:pt idx="2882">
                  <c:v>44.848999999999997</c:v>
                </c:pt>
                <c:pt idx="2883">
                  <c:v>43.817999999999998</c:v>
                </c:pt>
                <c:pt idx="2884">
                  <c:v>39.734000000000002</c:v>
                </c:pt>
                <c:pt idx="2885">
                  <c:v>43.265999999999998</c:v>
                </c:pt>
                <c:pt idx="2886">
                  <c:v>40.869999999999997</c:v>
                </c:pt>
                <c:pt idx="2887">
                  <c:v>44.186</c:v>
                </c:pt>
                <c:pt idx="2888">
                  <c:v>39.741999999999997</c:v>
                </c:pt>
                <c:pt idx="2889">
                  <c:v>48.597000000000001</c:v>
                </c:pt>
                <c:pt idx="2890">
                  <c:v>49.506</c:v>
                </c:pt>
                <c:pt idx="2891">
                  <c:v>40.728000000000002</c:v>
                </c:pt>
                <c:pt idx="2892">
                  <c:v>47.753</c:v>
                </c:pt>
                <c:pt idx="2893">
                  <c:v>56.48</c:v>
                </c:pt>
                <c:pt idx="2894">
                  <c:v>63.787999999999997</c:v>
                </c:pt>
                <c:pt idx="2895">
                  <c:v>57.38</c:v>
                </c:pt>
                <c:pt idx="2896">
                  <c:v>60.174999999999997</c:v>
                </c:pt>
                <c:pt idx="2897">
                  <c:v>52.122999999999998</c:v>
                </c:pt>
                <c:pt idx="2898">
                  <c:v>50.621000000000002</c:v>
                </c:pt>
                <c:pt idx="2899">
                  <c:v>50.374000000000002</c:v>
                </c:pt>
                <c:pt idx="2900">
                  <c:v>40.170999999999999</c:v>
                </c:pt>
                <c:pt idx="2901">
                  <c:v>47.978000000000002</c:v>
                </c:pt>
                <c:pt idx="2902">
                  <c:v>52.624000000000002</c:v>
                </c:pt>
                <c:pt idx="2903">
                  <c:v>57.652000000000001</c:v>
                </c:pt>
                <c:pt idx="2904">
                  <c:v>63.34</c:v>
                </c:pt>
                <c:pt idx="2905">
                  <c:v>54.335999999999999</c:v>
                </c:pt>
                <c:pt idx="2906">
                  <c:v>57.21</c:v>
                </c:pt>
                <c:pt idx="2907">
                  <c:v>56.637999999999998</c:v>
                </c:pt>
                <c:pt idx="2908">
                  <c:v>54.005000000000003</c:v>
                </c:pt>
                <c:pt idx="2909">
                  <c:v>56.600999999999999</c:v>
                </c:pt>
                <c:pt idx="2910">
                  <c:v>58.914000000000001</c:v>
                </c:pt>
                <c:pt idx="2911">
                  <c:v>54.767000000000003</c:v>
                </c:pt>
                <c:pt idx="2912">
                  <c:v>48.985999999999997</c:v>
                </c:pt>
                <c:pt idx="2913">
                  <c:v>38.119999999999997</c:v>
                </c:pt>
                <c:pt idx="2914">
                  <c:v>52.517000000000003</c:v>
                </c:pt>
                <c:pt idx="2915">
                  <c:v>62.773000000000003</c:v>
                </c:pt>
                <c:pt idx="2916">
                  <c:v>44.030999999999999</c:v>
                </c:pt>
                <c:pt idx="2917">
                  <c:v>48.192999999999998</c:v>
                </c:pt>
                <c:pt idx="2918">
                  <c:v>49.927999999999997</c:v>
                </c:pt>
                <c:pt idx="2919">
                  <c:v>43.304000000000002</c:v>
                </c:pt>
                <c:pt idx="2920">
                  <c:v>52.875999999999998</c:v>
                </c:pt>
                <c:pt idx="2921">
                  <c:v>58.691000000000003</c:v>
                </c:pt>
                <c:pt idx="2922">
                  <c:v>52.887</c:v>
                </c:pt>
                <c:pt idx="2923">
                  <c:v>55.265000000000001</c:v>
                </c:pt>
                <c:pt idx="2924">
                  <c:v>55.39</c:v>
                </c:pt>
                <c:pt idx="2925">
                  <c:v>59.253999999999998</c:v>
                </c:pt>
                <c:pt idx="2926">
                  <c:v>56.008000000000003</c:v>
                </c:pt>
                <c:pt idx="2927">
                  <c:v>63.45</c:v>
                </c:pt>
                <c:pt idx="2928">
                  <c:v>65.274000000000001</c:v>
                </c:pt>
                <c:pt idx="2929">
                  <c:v>26.228000000000002</c:v>
                </c:pt>
                <c:pt idx="2930">
                  <c:v>37.131</c:v>
                </c:pt>
                <c:pt idx="2931">
                  <c:v>37.180999999999997</c:v>
                </c:pt>
                <c:pt idx="2932">
                  <c:v>42.965000000000003</c:v>
                </c:pt>
                <c:pt idx="2933">
                  <c:v>46.314999999999998</c:v>
                </c:pt>
                <c:pt idx="2934">
                  <c:v>37.484999999999999</c:v>
                </c:pt>
                <c:pt idx="2935">
                  <c:v>36.902999999999999</c:v>
                </c:pt>
                <c:pt idx="2936">
                  <c:v>41.387</c:v>
                </c:pt>
                <c:pt idx="2937">
                  <c:v>36.703000000000003</c:v>
                </c:pt>
                <c:pt idx="2938">
                  <c:v>36.122</c:v>
                </c:pt>
                <c:pt idx="2939">
                  <c:v>33.286000000000001</c:v>
                </c:pt>
                <c:pt idx="2940">
                  <c:v>41.805</c:v>
                </c:pt>
                <c:pt idx="2941">
                  <c:v>44.93</c:v>
                </c:pt>
                <c:pt idx="2942">
                  <c:v>47.844000000000001</c:v>
                </c:pt>
                <c:pt idx="2943">
                  <c:v>50.393999999999998</c:v>
                </c:pt>
                <c:pt idx="2944">
                  <c:v>48.591000000000001</c:v>
                </c:pt>
                <c:pt idx="2945">
                  <c:v>37.03</c:v>
                </c:pt>
                <c:pt idx="2946">
                  <c:v>34.591999999999999</c:v>
                </c:pt>
                <c:pt idx="2947">
                  <c:v>48.197000000000003</c:v>
                </c:pt>
                <c:pt idx="2948">
                  <c:v>52.295000000000002</c:v>
                </c:pt>
                <c:pt idx="2949">
                  <c:v>48.460999999999999</c:v>
                </c:pt>
                <c:pt idx="2950">
                  <c:v>51.872</c:v>
                </c:pt>
                <c:pt idx="2951">
                  <c:v>49.033999999999999</c:v>
                </c:pt>
                <c:pt idx="2952">
                  <c:v>44.43</c:v>
                </c:pt>
                <c:pt idx="2953">
                  <c:v>46.546999999999997</c:v>
                </c:pt>
                <c:pt idx="2954">
                  <c:v>50.234000000000002</c:v>
                </c:pt>
                <c:pt idx="2955">
                  <c:v>45.741999999999997</c:v>
                </c:pt>
                <c:pt idx="2956">
                  <c:v>47.325000000000003</c:v>
                </c:pt>
                <c:pt idx="2957">
                  <c:v>59.698999999999998</c:v>
                </c:pt>
                <c:pt idx="2958">
                  <c:v>35.142000000000003</c:v>
                </c:pt>
                <c:pt idx="2959">
                  <c:v>38.652999999999999</c:v>
                </c:pt>
                <c:pt idx="2960">
                  <c:v>49.19</c:v>
                </c:pt>
                <c:pt idx="2961">
                  <c:v>39.476999999999997</c:v>
                </c:pt>
                <c:pt idx="2962">
                  <c:v>36.393000000000001</c:v>
                </c:pt>
                <c:pt idx="2963">
                  <c:v>42.296999999999997</c:v>
                </c:pt>
                <c:pt idx="2964">
                  <c:v>40.154000000000003</c:v>
                </c:pt>
                <c:pt idx="2965">
                  <c:v>44.841999999999999</c:v>
                </c:pt>
                <c:pt idx="2966">
                  <c:v>49.395000000000003</c:v>
                </c:pt>
                <c:pt idx="2967">
                  <c:v>51.174999999999997</c:v>
                </c:pt>
                <c:pt idx="2968">
                  <c:v>49.375999999999998</c:v>
                </c:pt>
                <c:pt idx="2969">
                  <c:v>51.585999999999999</c:v>
                </c:pt>
                <c:pt idx="2970">
                  <c:v>46.098999999999997</c:v>
                </c:pt>
                <c:pt idx="2971">
                  <c:v>39.899000000000001</c:v>
                </c:pt>
                <c:pt idx="2972">
                  <c:v>42.93</c:v>
                </c:pt>
                <c:pt idx="2973">
                  <c:v>46.216999999999999</c:v>
                </c:pt>
                <c:pt idx="2974">
                  <c:v>24.992999999999999</c:v>
                </c:pt>
                <c:pt idx="2975">
                  <c:v>21.446000000000002</c:v>
                </c:pt>
                <c:pt idx="2976">
                  <c:v>30.146000000000001</c:v>
                </c:pt>
                <c:pt idx="2977">
                  <c:v>31.327999999999999</c:v>
                </c:pt>
                <c:pt idx="2978">
                  <c:v>31.95</c:v>
                </c:pt>
                <c:pt idx="2979">
                  <c:v>29.463999999999999</c:v>
                </c:pt>
                <c:pt idx="2980">
                  <c:v>29.033000000000001</c:v>
                </c:pt>
                <c:pt idx="2981">
                  <c:v>40.255000000000003</c:v>
                </c:pt>
                <c:pt idx="2982">
                  <c:v>48.225000000000001</c:v>
                </c:pt>
                <c:pt idx="2983">
                  <c:v>37.087000000000003</c:v>
                </c:pt>
                <c:pt idx="2984">
                  <c:v>39.472999999999999</c:v>
                </c:pt>
                <c:pt idx="2985">
                  <c:v>38.311999999999998</c:v>
                </c:pt>
                <c:pt idx="2986">
                  <c:v>44.43</c:v>
                </c:pt>
                <c:pt idx="2987">
                  <c:v>50.488999999999997</c:v>
                </c:pt>
                <c:pt idx="2988">
                  <c:v>48.610999999999997</c:v>
                </c:pt>
                <c:pt idx="2989">
                  <c:v>43.862000000000002</c:v>
                </c:pt>
                <c:pt idx="2990">
                  <c:v>38.648000000000003</c:v>
                </c:pt>
                <c:pt idx="2991">
                  <c:v>38.972000000000001</c:v>
                </c:pt>
                <c:pt idx="2992">
                  <c:v>41.356999999999999</c:v>
                </c:pt>
                <c:pt idx="2993">
                  <c:v>39.389000000000003</c:v>
                </c:pt>
                <c:pt idx="2994">
                  <c:v>43.241</c:v>
                </c:pt>
                <c:pt idx="2995">
                  <c:v>43.418999999999997</c:v>
                </c:pt>
                <c:pt idx="2996">
                  <c:v>34.843000000000004</c:v>
                </c:pt>
                <c:pt idx="2997">
                  <c:v>49.9</c:v>
                </c:pt>
                <c:pt idx="2998">
                  <c:v>41.048999999999999</c:v>
                </c:pt>
                <c:pt idx="2999">
                  <c:v>38.337000000000003</c:v>
                </c:pt>
                <c:pt idx="3000">
                  <c:v>42.777000000000001</c:v>
                </c:pt>
                <c:pt idx="3001">
                  <c:v>36.844999999999999</c:v>
                </c:pt>
                <c:pt idx="3002">
                  <c:v>41.536000000000001</c:v>
                </c:pt>
                <c:pt idx="3003">
                  <c:v>34.639000000000003</c:v>
                </c:pt>
                <c:pt idx="3004">
                  <c:v>36.582000000000001</c:v>
                </c:pt>
                <c:pt idx="3005">
                  <c:v>36.866999999999997</c:v>
                </c:pt>
                <c:pt idx="3006">
                  <c:v>30.327999999999999</c:v>
                </c:pt>
                <c:pt idx="3007">
                  <c:v>31.811</c:v>
                </c:pt>
                <c:pt idx="3008">
                  <c:v>27.039000000000001</c:v>
                </c:pt>
                <c:pt idx="3009">
                  <c:v>26.824000000000002</c:v>
                </c:pt>
                <c:pt idx="3010">
                  <c:v>30.824999999999999</c:v>
                </c:pt>
                <c:pt idx="3011">
                  <c:v>35.707999999999998</c:v>
                </c:pt>
                <c:pt idx="3012">
                  <c:v>35.707999999999998</c:v>
                </c:pt>
                <c:pt idx="3013">
                  <c:v>35.707999999999998</c:v>
                </c:pt>
                <c:pt idx="3014">
                  <c:v>27.007999999999999</c:v>
                </c:pt>
                <c:pt idx="3015">
                  <c:v>17.202999999999999</c:v>
                </c:pt>
                <c:pt idx="3016">
                  <c:v>23.774000000000001</c:v>
                </c:pt>
                <c:pt idx="3017">
                  <c:v>30.745000000000001</c:v>
                </c:pt>
                <c:pt idx="3018">
                  <c:v>25.786000000000001</c:v>
                </c:pt>
                <c:pt idx="3019">
                  <c:v>26.952999999999999</c:v>
                </c:pt>
                <c:pt idx="3020">
                  <c:v>28.788</c:v>
                </c:pt>
                <c:pt idx="3021">
                  <c:v>24.922000000000001</c:v>
                </c:pt>
                <c:pt idx="3022">
                  <c:v>24.260999999999999</c:v>
                </c:pt>
                <c:pt idx="3023">
                  <c:v>29.55</c:v>
                </c:pt>
                <c:pt idx="3024">
                  <c:v>28.262</c:v>
                </c:pt>
                <c:pt idx="3025">
                  <c:v>30.585999999999999</c:v>
                </c:pt>
                <c:pt idx="3026">
                  <c:v>36.289000000000001</c:v>
                </c:pt>
                <c:pt idx="3027">
                  <c:v>33.139000000000003</c:v>
                </c:pt>
                <c:pt idx="3028">
                  <c:v>39.768000000000001</c:v>
                </c:pt>
                <c:pt idx="3029">
                  <c:v>29.523</c:v>
                </c:pt>
                <c:pt idx="3030">
                  <c:v>34.110999999999997</c:v>
                </c:pt>
                <c:pt idx="3031">
                  <c:v>37.67</c:v>
                </c:pt>
                <c:pt idx="3032">
                  <c:v>47.473999999999997</c:v>
                </c:pt>
                <c:pt idx="3033">
                  <c:v>41.738999999999997</c:v>
                </c:pt>
                <c:pt idx="3034">
                  <c:v>43.746000000000002</c:v>
                </c:pt>
                <c:pt idx="3035">
                  <c:v>39.338000000000001</c:v>
                </c:pt>
                <c:pt idx="3036">
                  <c:v>45.057000000000002</c:v>
                </c:pt>
                <c:pt idx="3037">
                  <c:v>43.051000000000002</c:v>
                </c:pt>
                <c:pt idx="3038">
                  <c:v>37.161999999999999</c:v>
                </c:pt>
                <c:pt idx="3039">
                  <c:v>43.908000000000001</c:v>
                </c:pt>
                <c:pt idx="3040">
                  <c:v>41.597999999999999</c:v>
                </c:pt>
                <c:pt idx="3041">
                  <c:v>47.737000000000002</c:v>
                </c:pt>
                <c:pt idx="3042">
                  <c:v>46.924999999999997</c:v>
                </c:pt>
                <c:pt idx="3043">
                  <c:v>46.927</c:v>
                </c:pt>
                <c:pt idx="3044">
                  <c:v>44.491999999999997</c:v>
                </c:pt>
                <c:pt idx="3045">
                  <c:v>39.387999999999998</c:v>
                </c:pt>
                <c:pt idx="3046">
                  <c:v>43.466999999999999</c:v>
                </c:pt>
                <c:pt idx="3047">
                  <c:v>36.698</c:v>
                </c:pt>
                <c:pt idx="3048">
                  <c:v>36.006</c:v>
                </c:pt>
                <c:pt idx="3049">
                  <c:v>51.250999999999998</c:v>
                </c:pt>
                <c:pt idx="3050">
                  <c:v>52.981999999999999</c:v>
                </c:pt>
                <c:pt idx="3051">
                  <c:v>47.597000000000001</c:v>
                </c:pt>
                <c:pt idx="3052">
                  <c:v>49.411000000000001</c:v>
                </c:pt>
                <c:pt idx="3053">
                  <c:v>54.048999999999999</c:v>
                </c:pt>
                <c:pt idx="3054">
                  <c:v>51.37</c:v>
                </c:pt>
                <c:pt idx="3055">
                  <c:v>41.695</c:v>
                </c:pt>
                <c:pt idx="3056">
                  <c:v>30.74</c:v>
                </c:pt>
                <c:pt idx="3057">
                  <c:v>31.614999999999998</c:v>
                </c:pt>
                <c:pt idx="3058">
                  <c:v>36.204999999999998</c:v>
                </c:pt>
                <c:pt idx="3059">
                  <c:v>30.06</c:v>
                </c:pt>
                <c:pt idx="3060">
                  <c:v>29.716999999999999</c:v>
                </c:pt>
                <c:pt idx="3061">
                  <c:v>59.292000000000002</c:v>
                </c:pt>
                <c:pt idx="3062">
                  <c:v>60.579000000000001</c:v>
                </c:pt>
                <c:pt idx="3063">
                  <c:v>50.484999999999999</c:v>
                </c:pt>
                <c:pt idx="3064">
                  <c:v>36.851999999999997</c:v>
                </c:pt>
                <c:pt idx="3065">
                  <c:v>46.341999999999999</c:v>
                </c:pt>
                <c:pt idx="3066">
                  <c:v>39.295999999999999</c:v>
                </c:pt>
                <c:pt idx="3067">
                  <c:v>36.390999999999998</c:v>
                </c:pt>
                <c:pt idx="3068">
                  <c:v>35.450000000000003</c:v>
                </c:pt>
                <c:pt idx="3069">
                  <c:v>37.820999999999998</c:v>
                </c:pt>
                <c:pt idx="3070">
                  <c:v>34.49</c:v>
                </c:pt>
                <c:pt idx="3071">
                  <c:v>37.975999999999999</c:v>
                </c:pt>
                <c:pt idx="3072">
                  <c:v>24.577000000000002</c:v>
                </c:pt>
                <c:pt idx="3073">
                  <c:v>28.277000000000001</c:v>
                </c:pt>
                <c:pt idx="3074">
                  <c:v>35.216999999999999</c:v>
                </c:pt>
                <c:pt idx="3075">
                  <c:v>45.41</c:v>
                </c:pt>
                <c:pt idx="3076">
                  <c:v>32.048000000000002</c:v>
                </c:pt>
                <c:pt idx="3077">
                  <c:v>35.226999999999997</c:v>
                </c:pt>
                <c:pt idx="3078">
                  <c:v>33.494</c:v>
                </c:pt>
                <c:pt idx="3079">
                  <c:v>36.155000000000001</c:v>
                </c:pt>
                <c:pt idx="3080">
                  <c:v>42.295000000000002</c:v>
                </c:pt>
                <c:pt idx="3081">
                  <c:v>28.317</c:v>
                </c:pt>
                <c:pt idx="3082">
                  <c:v>31.683</c:v>
                </c:pt>
                <c:pt idx="3083">
                  <c:v>30.43</c:v>
                </c:pt>
                <c:pt idx="3084">
                  <c:v>32.96</c:v>
                </c:pt>
                <c:pt idx="3085">
                  <c:v>34.984999999999999</c:v>
                </c:pt>
                <c:pt idx="3086">
                  <c:v>29.492999999999999</c:v>
                </c:pt>
                <c:pt idx="3087">
                  <c:v>31.693000000000001</c:v>
                </c:pt>
                <c:pt idx="3088">
                  <c:v>35.895000000000003</c:v>
                </c:pt>
                <c:pt idx="3089">
                  <c:v>38.311999999999998</c:v>
                </c:pt>
                <c:pt idx="3090">
                  <c:v>37.558999999999997</c:v>
                </c:pt>
                <c:pt idx="3091">
                  <c:v>37.106999999999999</c:v>
                </c:pt>
                <c:pt idx="3092">
                  <c:v>36.948</c:v>
                </c:pt>
                <c:pt idx="3093">
                  <c:v>40.481999999999999</c:v>
                </c:pt>
                <c:pt idx="3094">
                  <c:v>35.030999999999999</c:v>
                </c:pt>
                <c:pt idx="3095">
                  <c:v>34.017000000000003</c:v>
                </c:pt>
                <c:pt idx="3096">
                  <c:v>26.724</c:v>
                </c:pt>
                <c:pt idx="3097">
                  <c:v>31.187000000000001</c:v>
                </c:pt>
                <c:pt idx="3098">
                  <c:v>36.201000000000001</c:v>
                </c:pt>
                <c:pt idx="3099">
                  <c:v>37.735999999999997</c:v>
                </c:pt>
                <c:pt idx="3100">
                  <c:v>40.923000000000002</c:v>
                </c:pt>
                <c:pt idx="3101">
                  <c:v>42.253</c:v>
                </c:pt>
                <c:pt idx="3102">
                  <c:v>47.591999999999999</c:v>
                </c:pt>
                <c:pt idx="3103">
                  <c:v>43.575000000000003</c:v>
                </c:pt>
                <c:pt idx="3104">
                  <c:v>39.697000000000003</c:v>
                </c:pt>
                <c:pt idx="3105">
                  <c:v>45.712000000000003</c:v>
                </c:pt>
                <c:pt idx="3106">
                  <c:v>35.479999999999997</c:v>
                </c:pt>
                <c:pt idx="3107">
                  <c:v>43.165999999999997</c:v>
                </c:pt>
                <c:pt idx="3108">
                  <c:v>43.643000000000001</c:v>
                </c:pt>
                <c:pt idx="3109">
                  <c:v>46.037999999999997</c:v>
                </c:pt>
                <c:pt idx="3110">
                  <c:v>30.065000000000001</c:v>
                </c:pt>
                <c:pt idx="3111">
                  <c:v>46.216000000000001</c:v>
                </c:pt>
                <c:pt idx="3112">
                  <c:v>51.505000000000003</c:v>
                </c:pt>
                <c:pt idx="3113">
                  <c:v>57.790999999999997</c:v>
                </c:pt>
                <c:pt idx="3114">
                  <c:v>50.548000000000002</c:v>
                </c:pt>
                <c:pt idx="3115">
                  <c:v>47.311999999999998</c:v>
                </c:pt>
                <c:pt idx="3116">
                  <c:v>45.38</c:v>
                </c:pt>
                <c:pt idx="3117">
                  <c:v>46.863999999999997</c:v>
                </c:pt>
                <c:pt idx="3118">
                  <c:v>50.34</c:v>
                </c:pt>
                <c:pt idx="3119">
                  <c:v>56.9</c:v>
                </c:pt>
                <c:pt idx="3120">
                  <c:v>46.604999999999997</c:v>
                </c:pt>
                <c:pt idx="3121">
                  <c:v>44.786000000000001</c:v>
                </c:pt>
                <c:pt idx="3122">
                  <c:v>49.588000000000001</c:v>
                </c:pt>
                <c:pt idx="3123">
                  <c:v>41.703000000000003</c:v>
                </c:pt>
                <c:pt idx="3124">
                  <c:v>37.765000000000001</c:v>
                </c:pt>
                <c:pt idx="3125">
                  <c:v>42.124000000000002</c:v>
                </c:pt>
                <c:pt idx="3126">
                  <c:v>33.534999999999997</c:v>
                </c:pt>
                <c:pt idx="3127">
                  <c:v>42.905000000000001</c:v>
                </c:pt>
                <c:pt idx="3128">
                  <c:v>44.026000000000003</c:v>
                </c:pt>
                <c:pt idx="3129">
                  <c:v>46.69</c:v>
                </c:pt>
                <c:pt idx="3130">
                  <c:v>47.177999999999997</c:v>
                </c:pt>
                <c:pt idx="3131">
                  <c:v>45.625</c:v>
                </c:pt>
                <c:pt idx="3132">
                  <c:v>48.234999999999999</c:v>
                </c:pt>
                <c:pt idx="3133">
                  <c:v>47.621000000000002</c:v>
                </c:pt>
                <c:pt idx="3134">
                  <c:v>45.530999999999999</c:v>
                </c:pt>
                <c:pt idx="3135">
                  <c:v>39.817999999999998</c:v>
                </c:pt>
                <c:pt idx="3136">
                  <c:v>44.447000000000003</c:v>
                </c:pt>
                <c:pt idx="3137">
                  <c:v>46.222000000000001</c:v>
                </c:pt>
                <c:pt idx="3138">
                  <c:v>45.497</c:v>
                </c:pt>
                <c:pt idx="3139">
                  <c:v>44.002000000000002</c:v>
                </c:pt>
                <c:pt idx="3140">
                  <c:v>47.003</c:v>
                </c:pt>
                <c:pt idx="3141">
                  <c:v>40.276000000000003</c:v>
                </c:pt>
                <c:pt idx="3142">
                  <c:v>42.761000000000003</c:v>
                </c:pt>
                <c:pt idx="3143">
                  <c:v>44.426000000000002</c:v>
                </c:pt>
                <c:pt idx="3144">
                  <c:v>47.929000000000002</c:v>
                </c:pt>
                <c:pt idx="3145">
                  <c:v>42.03</c:v>
                </c:pt>
                <c:pt idx="3146">
                  <c:v>43.890999999999998</c:v>
                </c:pt>
                <c:pt idx="3147">
                  <c:v>33.344999999999999</c:v>
                </c:pt>
                <c:pt idx="3148">
                  <c:v>27.641999999999999</c:v>
                </c:pt>
                <c:pt idx="3149">
                  <c:v>36.540999999999997</c:v>
                </c:pt>
                <c:pt idx="3150">
                  <c:v>38.828000000000003</c:v>
                </c:pt>
                <c:pt idx="3151">
                  <c:v>34.244999999999997</c:v>
                </c:pt>
                <c:pt idx="3152">
                  <c:v>37.052</c:v>
                </c:pt>
                <c:pt idx="3153">
                  <c:v>36.412999999999997</c:v>
                </c:pt>
                <c:pt idx="3154">
                  <c:v>28.905999999999999</c:v>
                </c:pt>
                <c:pt idx="3155">
                  <c:v>28.006</c:v>
                </c:pt>
                <c:pt idx="3156">
                  <c:v>42.326999999999998</c:v>
                </c:pt>
                <c:pt idx="3157">
                  <c:v>41.524999999999999</c:v>
                </c:pt>
                <c:pt idx="3158">
                  <c:v>32.588999999999999</c:v>
                </c:pt>
                <c:pt idx="3159">
                  <c:v>43.322000000000003</c:v>
                </c:pt>
                <c:pt idx="3160">
                  <c:v>43.302</c:v>
                </c:pt>
                <c:pt idx="3161">
                  <c:v>45.151000000000003</c:v>
                </c:pt>
                <c:pt idx="3162">
                  <c:v>40.542000000000002</c:v>
                </c:pt>
                <c:pt idx="3163">
                  <c:v>39.128999999999998</c:v>
                </c:pt>
                <c:pt idx="3164">
                  <c:v>41.881</c:v>
                </c:pt>
                <c:pt idx="3165">
                  <c:v>30.001000000000001</c:v>
                </c:pt>
                <c:pt idx="3166">
                  <c:v>38.161999999999999</c:v>
                </c:pt>
                <c:pt idx="3167">
                  <c:v>33.027999999999999</c:v>
                </c:pt>
                <c:pt idx="3168">
                  <c:v>41.905000000000001</c:v>
                </c:pt>
                <c:pt idx="3169">
                  <c:v>35.627000000000002</c:v>
                </c:pt>
                <c:pt idx="3170">
                  <c:v>35.177999999999997</c:v>
                </c:pt>
                <c:pt idx="3171">
                  <c:v>42.481000000000002</c:v>
                </c:pt>
                <c:pt idx="3172">
                  <c:v>36.734999999999999</c:v>
                </c:pt>
                <c:pt idx="3173">
                  <c:v>29.641999999999999</c:v>
                </c:pt>
                <c:pt idx="3174">
                  <c:v>32.607999999999997</c:v>
                </c:pt>
                <c:pt idx="3175">
                  <c:v>34.1</c:v>
                </c:pt>
                <c:pt idx="3176">
                  <c:v>18.806999999999999</c:v>
                </c:pt>
                <c:pt idx="3177">
                  <c:v>28.068999999999999</c:v>
                </c:pt>
                <c:pt idx="3178">
                  <c:v>29.884</c:v>
                </c:pt>
                <c:pt idx="3179">
                  <c:v>35.048000000000002</c:v>
                </c:pt>
                <c:pt idx="3180">
                  <c:v>37.578000000000003</c:v>
                </c:pt>
                <c:pt idx="3181">
                  <c:v>44.768000000000001</c:v>
                </c:pt>
                <c:pt idx="3182">
                  <c:v>40.192</c:v>
                </c:pt>
                <c:pt idx="3183">
                  <c:v>49.404000000000003</c:v>
                </c:pt>
                <c:pt idx="3184">
                  <c:v>42.856999999999999</c:v>
                </c:pt>
                <c:pt idx="3185">
                  <c:v>35.902000000000001</c:v>
                </c:pt>
                <c:pt idx="3186">
                  <c:v>43.509</c:v>
                </c:pt>
                <c:pt idx="3187">
                  <c:v>39.261000000000003</c:v>
                </c:pt>
                <c:pt idx="3188">
                  <c:v>35.896999999999998</c:v>
                </c:pt>
                <c:pt idx="3189">
                  <c:v>34.902999999999999</c:v>
                </c:pt>
                <c:pt idx="3190">
                  <c:v>28.167000000000002</c:v>
                </c:pt>
                <c:pt idx="3191">
                  <c:v>25.009</c:v>
                </c:pt>
                <c:pt idx="3192">
                  <c:v>28.231999999999999</c:v>
                </c:pt>
                <c:pt idx="3193">
                  <c:v>35.911000000000001</c:v>
                </c:pt>
                <c:pt idx="3194">
                  <c:v>34.31</c:v>
                </c:pt>
                <c:pt idx="3195">
                  <c:v>39.78</c:v>
                </c:pt>
                <c:pt idx="3196">
                  <c:v>37.064</c:v>
                </c:pt>
                <c:pt idx="3197">
                  <c:v>36.079000000000001</c:v>
                </c:pt>
                <c:pt idx="3198">
                  <c:v>25.015000000000001</c:v>
                </c:pt>
                <c:pt idx="3199">
                  <c:v>24.391999999999999</c:v>
                </c:pt>
                <c:pt idx="3200">
                  <c:v>30.736999999999998</c:v>
                </c:pt>
                <c:pt idx="3201">
                  <c:v>28.257999999999999</c:v>
                </c:pt>
                <c:pt idx="3202">
                  <c:v>25.509</c:v>
                </c:pt>
                <c:pt idx="3203">
                  <c:v>27.395</c:v>
                </c:pt>
                <c:pt idx="3204">
                  <c:v>27.497</c:v>
                </c:pt>
                <c:pt idx="3205">
                  <c:v>22.658999999999999</c:v>
                </c:pt>
                <c:pt idx="3206">
                  <c:v>11.461</c:v>
                </c:pt>
                <c:pt idx="3207">
                  <c:v>17.045999999999999</c:v>
                </c:pt>
                <c:pt idx="3208">
                  <c:v>26.518000000000001</c:v>
                </c:pt>
                <c:pt idx="3209">
                  <c:v>26.518000000000001</c:v>
                </c:pt>
                <c:pt idx="3210">
                  <c:v>27.478999999999999</c:v>
                </c:pt>
                <c:pt idx="3211">
                  <c:v>31.638999999999999</c:v>
                </c:pt>
                <c:pt idx="3212">
                  <c:v>35.531999999999996</c:v>
                </c:pt>
                <c:pt idx="3213">
                  <c:v>27.85</c:v>
                </c:pt>
                <c:pt idx="3214">
                  <c:v>23.966999999999999</c:v>
                </c:pt>
                <c:pt idx="3215">
                  <c:v>20.931000000000001</c:v>
                </c:pt>
                <c:pt idx="3216">
                  <c:v>34.677999999999997</c:v>
                </c:pt>
                <c:pt idx="3217">
                  <c:v>38.567999999999998</c:v>
                </c:pt>
                <c:pt idx="3218">
                  <c:v>25.556999999999999</c:v>
                </c:pt>
                <c:pt idx="3219">
                  <c:v>26.597000000000001</c:v>
                </c:pt>
                <c:pt idx="3220">
                  <c:v>31.524999999999999</c:v>
                </c:pt>
                <c:pt idx="3221">
                  <c:v>38.625</c:v>
                </c:pt>
                <c:pt idx="3222">
                  <c:v>37.192999999999998</c:v>
                </c:pt>
                <c:pt idx="3223">
                  <c:v>35.984000000000002</c:v>
                </c:pt>
                <c:pt idx="3224">
                  <c:v>37.634</c:v>
                </c:pt>
                <c:pt idx="3225">
                  <c:v>27.968</c:v>
                </c:pt>
                <c:pt idx="3226">
                  <c:v>20.141999999999999</c:v>
                </c:pt>
                <c:pt idx="3227">
                  <c:v>38.563000000000002</c:v>
                </c:pt>
                <c:pt idx="3228">
                  <c:v>28.817</c:v>
                </c:pt>
                <c:pt idx="3229">
                  <c:v>27.881</c:v>
                </c:pt>
                <c:pt idx="3230">
                  <c:v>26.966000000000001</c:v>
                </c:pt>
                <c:pt idx="3231">
                  <c:v>27.032</c:v>
                </c:pt>
                <c:pt idx="3232">
                  <c:v>25.852</c:v>
                </c:pt>
                <c:pt idx="3233">
                  <c:v>24.212</c:v>
                </c:pt>
                <c:pt idx="3234">
                  <c:v>25.077999999999999</c:v>
                </c:pt>
                <c:pt idx="3235">
                  <c:v>28.766999999999999</c:v>
                </c:pt>
                <c:pt idx="3236">
                  <c:v>36.520000000000003</c:v>
                </c:pt>
                <c:pt idx="3237">
                  <c:v>30.506</c:v>
                </c:pt>
                <c:pt idx="3238">
                  <c:v>32.741999999999997</c:v>
                </c:pt>
                <c:pt idx="3239">
                  <c:v>29.571999999999999</c:v>
                </c:pt>
                <c:pt idx="3240">
                  <c:v>23.866</c:v>
                </c:pt>
                <c:pt idx="3241">
                  <c:v>25.535</c:v>
                </c:pt>
                <c:pt idx="3242">
                  <c:v>29.713000000000001</c:v>
                </c:pt>
                <c:pt idx="3243">
                  <c:v>30.925000000000001</c:v>
                </c:pt>
                <c:pt idx="3244">
                  <c:v>31.248000000000001</c:v>
                </c:pt>
                <c:pt idx="3245">
                  <c:v>32.095999999999997</c:v>
                </c:pt>
                <c:pt idx="3246">
                  <c:v>35.426000000000002</c:v>
                </c:pt>
                <c:pt idx="3247">
                  <c:v>33.722999999999999</c:v>
                </c:pt>
                <c:pt idx="3248">
                  <c:v>28.117000000000001</c:v>
                </c:pt>
                <c:pt idx="3249">
                  <c:v>27.835000000000001</c:v>
                </c:pt>
                <c:pt idx="3250">
                  <c:v>27.056000000000001</c:v>
                </c:pt>
                <c:pt idx="3251">
                  <c:v>29.198</c:v>
                </c:pt>
                <c:pt idx="3252">
                  <c:v>27.167999999999999</c:v>
                </c:pt>
                <c:pt idx="3253">
                  <c:v>24.478000000000002</c:v>
                </c:pt>
                <c:pt idx="3254">
                  <c:v>24.928000000000001</c:v>
                </c:pt>
                <c:pt idx="3255">
                  <c:v>25.99</c:v>
                </c:pt>
                <c:pt idx="3256">
                  <c:v>23.951000000000001</c:v>
                </c:pt>
                <c:pt idx="3257">
                  <c:v>19.798999999999999</c:v>
                </c:pt>
                <c:pt idx="3258">
                  <c:v>20.72</c:v>
                </c:pt>
                <c:pt idx="3259">
                  <c:v>24.385999999999999</c:v>
                </c:pt>
                <c:pt idx="3260">
                  <c:v>19.425999999999998</c:v>
                </c:pt>
                <c:pt idx="3261">
                  <c:v>19.59</c:v>
                </c:pt>
                <c:pt idx="3262">
                  <c:v>18.059999999999999</c:v>
                </c:pt>
                <c:pt idx="3263">
                  <c:v>18.864999999999998</c:v>
                </c:pt>
                <c:pt idx="3264">
                  <c:v>20.449000000000002</c:v>
                </c:pt>
                <c:pt idx="3265">
                  <c:v>20.751000000000001</c:v>
                </c:pt>
                <c:pt idx="3266">
                  <c:v>15.194000000000001</c:v>
                </c:pt>
                <c:pt idx="3267">
                  <c:v>16.027000000000001</c:v>
                </c:pt>
                <c:pt idx="3268">
                  <c:v>9.1</c:v>
                </c:pt>
                <c:pt idx="3269">
                  <c:v>15.736000000000001</c:v>
                </c:pt>
                <c:pt idx="3270">
                  <c:v>15.788</c:v>
                </c:pt>
                <c:pt idx="3271">
                  <c:v>16.140999999999998</c:v>
                </c:pt>
                <c:pt idx="3272">
                  <c:v>13.476000000000001</c:v>
                </c:pt>
                <c:pt idx="3273">
                  <c:v>12.092000000000001</c:v>
                </c:pt>
                <c:pt idx="3274">
                  <c:v>12.776</c:v>
                </c:pt>
                <c:pt idx="3275">
                  <c:v>12.067</c:v>
                </c:pt>
                <c:pt idx="3276">
                  <c:v>10.775</c:v>
                </c:pt>
                <c:pt idx="3277">
                  <c:v>12.195</c:v>
                </c:pt>
                <c:pt idx="3278">
                  <c:v>16.024000000000001</c:v>
                </c:pt>
                <c:pt idx="3279">
                  <c:v>15.907999999999999</c:v>
                </c:pt>
                <c:pt idx="3280">
                  <c:v>19.459</c:v>
                </c:pt>
                <c:pt idx="3281">
                  <c:v>12.613</c:v>
                </c:pt>
                <c:pt idx="3282">
                  <c:v>12.635</c:v>
                </c:pt>
                <c:pt idx="3283">
                  <c:v>21.273</c:v>
                </c:pt>
                <c:pt idx="3284">
                  <c:v>17.940000000000001</c:v>
                </c:pt>
                <c:pt idx="3285">
                  <c:v>14.407999999999999</c:v>
                </c:pt>
                <c:pt idx="3286">
                  <c:v>11.715</c:v>
                </c:pt>
                <c:pt idx="3287">
                  <c:v>12.699</c:v>
                </c:pt>
                <c:pt idx="3288">
                  <c:v>13.353</c:v>
                </c:pt>
                <c:pt idx="3289">
                  <c:v>9.6590000000000007</c:v>
                </c:pt>
                <c:pt idx="3290">
                  <c:v>12.923</c:v>
                </c:pt>
                <c:pt idx="3291">
                  <c:v>5.407</c:v>
                </c:pt>
                <c:pt idx="3292">
                  <c:v>6.6319999999999997</c:v>
                </c:pt>
                <c:pt idx="3293">
                  <c:v>3.8</c:v>
                </c:pt>
                <c:pt idx="3294">
                  <c:v>6.3730000000000002</c:v>
                </c:pt>
                <c:pt idx="3295">
                  <c:v>0.501</c:v>
                </c:pt>
                <c:pt idx="3296">
                  <c:v>-2.2349999999999999</c:v>
                </c:pt>
                <c:pt idx="3297">
                  <c:v>2.9780000000000002</c:v>
                </c:pt>
                <c:pt idx="3298">
                  <c:v>-0.58499999999999996</c:v>
                </c:pt>
                <c:pt idx="3299">
                  <c:v>0.51800000000000002</c:v>
                </c:pt>
                <c:pt idx="3300">
                  <c:v>-5.5060000000000002</c:v>
                </c:pt>
                <c:pt idx="3301">
                  <c:v>-4.1029999999999998</c:v>
                </c:pt>
                <c:pt idx="3302">
                  <c:v>-3.5150000000000001</c:v>
                </c:pt>
                <c:pt idx="3303">
                  <c:v>1.6379999999999999</c:v>
                </c:pt>
                <c:pt idx="3304">
                  <c:v>2.6909999999999998</c:v>
                </c:pt>
                <c:pt idx="3305">
                  <c:v>-4.1920000000000002</c:v>
                </c:pt>
                <c:pt idx="3306">
                  <c:v>9.9000000000000005E-2</c:v>
                </c:pt>
                <c:pt idx="3307">
                  <c:v>2.8940000000000001</c:v>
                </c:pt>
                <c:pt idx="3308">
                  <c:v>5.1999999999999998E-2</c:v>
                </c:pt>
                <c:pt idx="3309">
                  <c:v>0.374</c:v>
                </c:pt>
                <c:pt idx="3310">
                  <c:v>0.376</c:v>
                </c:pt>
                <c:pt idx="3311">
                  <c:v>-0.19800000000000001</c:v>
                </c:pt>
                <c:pt idx="3312">
                  <c:v>-0.70399999999999996</c:v>
                </c:pt>
                <c:pt idx="3313">
                  <c:v>-1.964</c:v>
                </c:pt>
                <c:pt idx="3314">
                  <c:v>-1.31</c:v>
                </c:pt>
                <c:pt idx="3315">
                  <c:v>0.64600000000000002</c:v>
                </c:pt>
                <c:pt idx="3316">
                  <c:v>0.193</c:v>
                </c:pt>
                <c:pt idx="3317">
                  <c:v>-0.69399999999999995</c:v>
                </c:pt>
                <c:pt idx="3318">
                  <c:v>0.96199999999999997</c:v>
                </c:pt>
                <c:pt idx="3319">
                  <c:v>8.9719999999999995</c:v>
                </c:pt>
                <c:pt idx="3320">
                  <c:v>7.7930000000000001</c:v>
                </c:pt>
                <c:pt idx="3321">
                  <c:v>7.952</c:v>
                </c:pt>
                <c:pt idx="3322">
                  <c:v>5.8330000000000002</c:v>
                </c:pt>
                <c:pt idx="3323">
                  <c:v>0.76800000000000002</c:v>
                </c:pt>
                <c:pt idx="3324">
                  <c:v>2.9550000000000001</c:v>
                </c:pt>
                <c:pt idx="3325">
                  <c:v>3.137</c:v>
                </c:pt>
                <c:pt idx="3326">
                  <c:v>0.81</c:v>
                </c:pt>
                <c:pt idx="3327">
                  <c:v>2.74</c:v>
                </c:pt>
                <c:pt idx="3328">
                  <c:v>5.5030000000000001</c:v>
                </c:pt>
                <c:pt idx="3329">
                  <c:v>6.51</c:v>
                </c:pt>
                <c:pt idx="3330">
                  <c:v>4.319</c:v>
                </c:pt>
                <c:pt idx="3331">
                  <c:v>3.2050000000000001</c:v>
                </c:pt>
                <c:pt idx="3332">
                  <c:v>-8.968</c:v>
                </c:pt>
                <c:pt idx="3333">
                  <c:v>3.6840000000000002</c:v>
                </c:pt>
                <c:pt idx="3334">
                  <c:v>6.7629999999999999</c:v>
                </c:pt>
                <c:pt idx="3335">
                  <c:v>-3.069</c:v>
                </c:pt>
                <c:pt idx="3336">
                  <c:v>0.81499999999999995</c:v>
                </c:pt>
                <c:pt idx="3337">
                  <c:v>-1.24</c:v>
                </c:pt>
                <c:pt idx="3338">
                  <c:v>3.74</c:v>
                </c:pt>
                <c:pt idx="3339">
                  <c:v>5.2690000000000001</c:v>
                </c:pt>
                <c:pt idx="3340">
                  <c:v>6.1059999999999999</c:v>
                </c:pt>
                <c:pt idx="3341">
                  <c:v>10.099</c:v>
                </c:pt>
                <c:pt idx="3342">
                  <c:v>17.577999999999999</c:v>
                </c:pt>
                <c:pt idx="3343">
                  <c:v>23.698</c:v>
                </c:pt>
                <c:pt idx="3344">
                  <c:v>20.925000000000001</c:v>
                </c:pt>
                <c:pt idx="3345">
                  <c:v>21.405999999999999</c:v>
                </c:pt>
                <c:pt idx="3346">
                  <c:v>19.591000000000001</c:v>
                </c:pt>
                <c:pt idx="3347">
                  <c:v>22.302</c:v>
                </c:pt>
                <c:pt idx="3348">
                  <c:v>21.73</c:v>
                </c:pt>
                <c:pt idx="3349">
                  <c:v>57.82</c:v>
                </c:pt>
                <c:pt idx="3350">
                  <c:v>45.329000000000001</c:v>
                </c:pt>
                <c:pt idx="3351">
                  <c:v>82.85</c:v>
                </c:pt>
                <c:pt idx="3352">
                  <c:v>70.105000000000004</c:v>
                </c:pt>
                <c:pt idx="3353">
                  <c:v>112.46299999999999</c:v>
                </c:pt>
                <c:pt idx="3354">
                  <c:v>114.306</c:v>
                </c:pt>
                <c:pt idx="3355">
                  <c:v>101.76300000000001</c:v>
                </c:pt>
                <c:pt idx="3356">
                  <c:v>87.748000000000005</c:v>
                </c:pt>
                <c:pt idx="3357">
                  <c:v>65.863</c:v>
                </c:pt>
                <c:pt idx="3358">
                  <c:v>80.938000000000002</c:v>
                </c:pt>
                <c:pt idx="3359">
                  <c:v>68.034999999999997</c:v>
                </c:pt>
                <c:pt idx="3360">
                  <c:v>60.701999999999998</c:v>
                </c:pt>
                <c:pt idx="3361">
                  <c:v>67.623000000000005</c:v>
                </c:pt>
                <c:pt idx="3362">
                  <c:v>71.754999999999995</c:v>
                </c:pt>
                <c:pt idx="3363">
                  <c:v>59.587000000000003</c:v>
                </c:pt>
                <c:pt idx="3364">
                  <c:v>27.28</c:v>
                </c:pt>
                <c:pt idx="3365">
                  <c:v>41.713999999999999</c:v>
                </c:pt>
                <c:pt idx="3366">
                  <c:v>29.32</c:v>
                </c:pt>
                <c:pt idx="3367">
                  <c:v>28.353999999999999</c:v>
                </c:pt>
                <c:pt idx="3368">
                  <c:v>28.152000000000001</c:v>
                </c:pt>
                <c:pt idx="3369">
                  <c:v>35.277999999999999</c:v>
                </c:pt>
                <c:pt idx="3370">
                  <c:v>35.277999999999999</c:v>
                </c:pt>
                <c:pt idx="3371">
                  <c:v>35.277999999999999</c:v>
                </c:pt>
                <c:pt idx="3372">
                  <c:v>31.891999999999999</c:v>
                </c:pt>
                <c:pt idx="3373">
                  <c:v>14.374000000000001</c:v>
                </c:pt>
                <c:pt idx="3374">
                  <c:v>17.405000000000001</c:v>
                </c:pt>
                <c:pt idx="3375">
                  <c:v>20.498999999999999</c:v>
                </c:pt>
                <c:pt idx="3376">
                  <c:v>16.829000000000001</c:v>
                </c:pt>
                <c:pt idx="3377">
                  <c:v>18.353999999999999</c:v>
                </c:pt>
                <c:pt idx="3378">
                  <c:v>13.776</c:v>
                </c:pt>
                <c:pt idx="3379">
                  <c:v>13.776</c:v>
                </c:pt>
                <c:pt idx="3380">
                  <c:v>12.872</c:v>
                </c:pt>
                <c:pt idx="3381">
                  <c:v>16.879000000000001</c:v>
                </c:pt>
                <c:pt idx="3382">
                  <c:v>22.077999999999999</c:v>
                </c:pt>
                <c:pt idx="3383">
                  <c:v>20.417999999999999</c:v>
                </c:pt>
                <c:pt idx="3384">
                  <c:v>21.495999999999999</c:v>
                </c:pt>
                <c:pt idx="3385">
                  <c:v>21.495999999999999</c:v>
                </c:pt>
                <c:pt idx="3386">
                  <c:v>29.158999999999999</c:v>
                </c:pt>
                <c:pt idx="3387">
                  <c:v>32.109000000000002</c:v>
                </c:pt>
                <c:pt idx="3388">
                  <c:v>33.576999999999998</c:v>
                </c:pt>
                <c:pt idx="3389">
                  <c:v>35.97</c:v>
                </c:pt>
                <c:pt idx="3390">
                  <c:v>33.368000000000002</c:v>
                </c:pt>
                <c:pt idx="3391">
                  <c:v>35.149000000000001</c:v>
                </c:pt>
                <c:pt idx="3392">
                  <c:v>42.322000000000003</c:v>
                </c:pt>
                <c:pt idx="3393">
                  <c:v>43.206000000000003</c:v>
                </c:pt>
                <c:pt idx="3394">
                  <c:v>35.523000000000003</c:v>
                </c:pt>
                <c:pt idx="3395">
                  <c:v>34.823999999999998</c:v>
                </c:pt>
                <c:pt idx="3396">
                  <c:v>30.713999999999999</c:v>
                </c:pt>
                <c:pt idx="3397">
                  <c:v>37.813000000000002</c:v>
                </c:pt>
                <c:pt idx="3398">
                  <c:v>41.816000000000003</c:v>
                </c:pt>
                <c:pt idx="3399">
                  <c:v>41.366</c:v>
                </c:pt>
                <c:pt idx="3400">
                  <c:v>45.823999999999998</c:v>
                </c:pt>
                <c:pt idx="3401">
                  <c:v>45.783999999999999</c:v>
                </c:pt>
                <c:pt idx="3402">
                  <c:v>49.314</c:v>
                </c:pt>
                <c:pt idx="3403">
                  <c:v>43.49</c:v>
                </c:pt>
                <c:pt idx="3404">
                  <c:v>44.567999999999998</c:v>
                </c:pt>
                <c:pt idx="3405">
                  <c:v>38.6</c:v>
                </c:pt>
                <c:pt idx="3406">
                  <c:v>38.6</c:v>
                </c:pt>
                <c:pt idx="3407">
                  <c:v>48.74</c:v>
                </c:pt>
                <c:pt idx="3408">
                  <c:v>54.146999999999998</c:v>
                </c:pt>
                <c:pt idx="3409">
                  <c:v>50.085000000000001</c:v>
                </c:pt>
                <c:pt idx="3410">
                  <c:v>48.969000000000001</c:v>
                </c:pt>
                <c:pt idx="3411">
                  <c:v>53.198</c:v>
                </c:pt>
                <c:pt idx="3412">
                  <c:v>50.728000000000002</c:v>
                </c:pt>
                <c:pt idx="3413">
                  <c:v>53.024999999999999</c:v>
                </c:pt>
                <c:pt idx="3414">
                  <c:v>46.692999999999998</c:v>
                </c:pt>
                <c:pt idx="3415">
                  <c:v>48.865000000000002</c:v>
                </c:pt>
                <c:pt idx="3416">
                  <c:v>48.182000000000002</c:v>
                </c:pt>
                <c:pt idx="3417">
                  <c:v>50.179000000000002</c:v>
                </c:pt>
                <c:pt idx="3418">
                  <c:v>50.262</c:v>
                </c:pt>
                <c:pt idx="3419">
                  <c:v>48.185000000000002</c:v>
                </c:pt>
                <c:pt idx="3420">
                  <c:v>47.832999999999998</c:v>
                </c:pt>
                <c:pt idx="3421">
                  <c:v>50.759</c:v>
                </c:pt>
                <c:pt idx="3422">
                  <c:v>47.363</c:v>
                </c:pt>
                <c:pt idx="3423">
                  <c:v>52.86</c:v>
                </c:pt>
                <c:pt idx="3424">
                  <c:v>56.564</c:v>
                </c:pt>
                <c:pt idx="3425">
                  <c:v>53.104999999999997</c:v>
                </c:pt>
                <c:pt idx="3426">
                  <c:v>51.957000000000001</c:v>
                </c:pt>
                <c:pt idx="3427">
                  <c:v>49.811999999999998</c:v>
                </c:pt>
                <c:pt idx="3428">
                  <c:v>46.603000000000002</c:v>
                </c:pt>
                <c:pt idx="3429">
                  <c:v>44.668999999999997</c:v>
                </c:pt>
                <c:pt idx="3430">
                  <c:v>46.639000000000003</c:v>
                </c:pt>
                <c:pt idx="3431">
                  <c:v>47.313000000000002</c:v>
                </c:pt>
                <c:pt idx="3432">
                  <c:v>48.500999999999998</c:v>
                </c:pt>
                <c:pt idx="3433">
                  <c:v>41.878999999999998</c:v>
                </c:pt>
                <c:pt idx="3434">
                  <c:v>38.731999999999999</c:v>
                </c:pt>
                <c:pt idx="3435">
                  <c:v>38.103000000000002</c:v>
                </c:pt>
                <c:pt idx="3436">
                  <c:v>39.383000000000003</c:v>
                </c:pt>
                <c:pt idx="3437">
                  <c:v>38.048999999999999</c:v>
                </c:pt>
                <c:pt idx="3438">
                  <c:v>39.301000000000002</c:v>
                </c:pt>
                <c:pt idx="3439">
                  <c:v>38.698999999999998</c:v>
                </c:pt>
                <c:pt idx="3440">
                  <c:v>39.960999999999999</c:v>
                </c:pt>
                <c:pt idx="3441">
                  <c:v>41.484000000000002</c:v>
                </c:pt>
                <c:pt idx="3442">
                  <c:v>42.984999999999999</c:v>
                </c:pt>
                <c:pt idx="3443">
                  <c:v>43.085999999999999</c:v>
                </c:pt>
                <c:pt idx="3444">
                  <c:v>42.774000000000001</c:v>
                </c:pt>
                <c:pt idx="3445">
                  <c:v>43.02</c:v>
                </c:pt>
                <c:pt idx="3446">
                  <c:v>40.801000000000002</c:v>
                </c:pt>
                <c:pt idx="3447">
                  <c:v>43.268000000000001</c:v>
                </c:pt>
                <c:pt idx="3448">
                  <c:v>45.378</c:v>
                </c:pt>
                <c:pt idx="3449">
                  <c:v>48.601999999999997</c:v>
                </c:pt>
                <c:pt idx="3450">
                  <c:v>45.947000000000003</c:v>
                </c:pt>
                <c:pt idx="3451">
                  <c:v>45.947000000000003</c:v>
                </c:pt>
                <c:pt idx="3452">
                  <c:v>45.947000000000003</c:v>
                </c:pt>
                <c:pt idx="3453">
                  <c:v>43.895000000000003</c:v>
                </c:pt>
                <c:pt idx="3454">
                  <c:v>41.935000000000002</c:v>
                </c:pt>
                <c:pt idx="3455">
                  <c:v>41.935000000000002</c:v>
                </c:pt>
                <c:pt idx="3456">
                  <c:v>41.935000000000002</c:v>
                </c:pt>
                <c:pt idx="3457">
                  <c:v>40.594000000000001</c:v>
                </c:pt>
                <c:pt idx="3458">
                  <c:v>35.926000000000002</c:v>
                </c:pt>
                <c:pt idx="3459">
                  <c:v>34.777999999999999</c:v>
                </c:pt>
                <c:pt idx="3460">
                  <c:v>31.311</c:v>
                </c:pt>
                <c:pt idx="3461">
                  <c:v>29.257999999999999</c:v>
                </c:pt>
                <c:pt idx="3462">
                  <c:v>30.745000000000001</c:v>
                </c:pt>
                <c:pt idx="3463">
                  <c:v>33.164000000000001</c:v>
                </c:pt>
                <c:pt idx="3464">
                  <c:v>33.164000000000001</c:v>
                </c:pt>
                <c:pt idx="3465">
                  <c:v>33.164000000000001</c:v>
                </c:pt>
                <c:pt idx="3466">
                  <c:v>36.337000000000003</c:v>
                </c:pt>
                <c:pt idx="3467">
                  <c:v>33.140999999999998</c:v>
                </c:pt>
                <c:pt idx="3468">
                  <c:v>30.460999999999999</c:v>
                </c:pt>
                <c:pt idx="3469">
                  <c:v>30.068000000000001</c:v>
                </c:pt>
                <c:pt idx="3470">
                  <c:v>30.068000000000001</c:v>
                </c:pt>
                <c:pt idx="3471">
                  <c:v>24.641999999999999</c:v>
                </c:pt>
                <c:pt idx="3472">
                  <c:v>28.521000000000001</c:v>
                </c:pt>
                <c:pt idx="3473">
                  <c:v>24.913</c:v>
                </c:pt>
                <c:pt idx="3474">
                  <c:v>21.273</c:v>
                </c:pt>
                <c:pt idx="3475">
                  <c:v>28.454000000000001</c:v>
                </c:pt>
                <c:pt idx="3476">
                  <c:v>28.794</c:v>
                </c:pt>
                <c:pt idx="3477">
                  <c:v>25.370999999999999</c:v>
                </c:pt>
                <c:pt idx="3478">
                  <c:v>25.106999999999999</c:v>
                </c:pt>
                <c:pt idx="3479">
                  <c:v>25.106999999999999</c:v>
                </c:pt>
                <c:pt idx="3480">
                  <c:v>25.106999999999999</c:v>
                </c:pt>
                <c:pt idx="3481">
                  <c:v>25.106999999999999</c:v>
                </c:pt>
                <c:pt idx="3482">
                  <c:v>31.53</c:v>
                </c:pt>
                <c:pt idx="3483">
                  <c:v>38.784999999999997</c:v>
                </c:pt>
                <c:pt idx="3484">
                  <c:v>37.200000000000003</c:v>
                </c:pt>
                <c:pt idx="3485">
                  <c:v>37.200000000000003</c:v>
                </c:pt>
                <c:pt idx="3486">
                  <c:v>36.551000000000002</c:v>
                </c:pt>
                <c:pt idx="3487">
                  <c:v>33.081000000000003</c:v>
                </c:pt>
                <c:pt idx="3488">
                  <c:v>32.743000000000002</c:v>
                </c:pt>
                <c:pt idx="3489">
                  <c:v>27.292999999999999</c:v>
                </c:pt>
                <c:pt idx="3490">
                  <c:v>26.381</c:v>
                </c:pt>
                <c:pt idx="3491">
                  <c:v>25.943000000000001</c:v>
                </c:pt>
                <c:pt idx="3492">
                  <c:v>25.361000000000001</c:v>
                </c:pt>
                <c:pt idx="3493">
                  <c:v>19.567</c:v>
                </c:pt>
                <c:pt idx="3494">
                  <c:v>27.113</c:v>
                </c:pt>
                <c:pt idx="3495">
                  <c:v>26.774000000000001</c:v>
                </c:pt>
                <c:pt idx="3496">
                  <c:v>26.497</c:v>
                </c:pt>
                <c:pt idx="3497">
                  <c:v>23.998000000000001</c:v>
                </c:pt>
                <c:pt idx="3498">
                  <c:v>23.4</c:v>
                </c:pt>
                <c:pt idx="3499">
                  <c:v>30.245000000000001</c:v>
                </c:pt>
                <c:pt idx="3500">
                  <c:v>28.164999999999999</c:v>
                </c:pt>
                <c:pt idx="3501">
                  <c:v>27.27</c:v>
                </c:pt>
                <c:pt idx="3502">
                  <c:v>27.27</c:v>
                </c:pt>
                <c:pt idx="3503">
                  <c:v>28.027999999999999</c:v>
                </c:pt>
                <c:pt idx="3504">
                  <c:v>27.794</c:v>
                </c:pt>
                <c:pt idx="3505">
                  <c:v>29.27</c:v>
                </c:pt>
                <c:pt idx="3506">
                  <c:v>31.268000000000001</c:v>
                </c:pt>
                <c:pt idx="3507">
                  <c:v>32.658000000000001</c:v>
                </c:pt>
                <c:pt idx="3508">
                  <c:v>33.231000000000002</c:v>
                </c:pt>
                <c:pt idx="3509">
                  <c:v>34.21</c:v>
                </c:pt>
                <c:pt idx="3510">
                  <c:v>34.21</c:v>
                </c:pt>
                <c:pt idx="3511">
                  <c:v>30.327999999999999</c:v>
                </c:pt>
                <c:pt idx="3512">
                  <c:v>30.327999999999999</c:v>
                </c:pt>
                <c:pt idx="3513">
                  <c:v>32.286999999999999</c:v>
                </c:pt>
                <c:pt idx="3514">
                  <c:v>31.062000000000001</c:v>
                </c:pt>
                <c:pt idx="3515">
                  <c:v>30.792999999999999</c:v>
                </c:pt>
                <c:pt idx="3516">
                  <c:v>33.121000000000002</c:v>
                </c:pt>
                <c:pt idx="3517">
                  <c:v>30.077000000000002</c:v>
                </c:pt>
                <c:pt idx="3518">
                  <c:v>35.110999999999997</c:v>
                </c:pt>
                <c:pt idx="3519">
                  <c:v>34.313000000000002</c:v>
                </c:pt>
                <c:pt idx="3520">
                  <c:v>37.661000000000001</c:v>
                </c:pt>
                <c:pt idx="3521">
                  <c:v>41.598999999999997</c:v>
                </c:pt>
                <c:pt idx="3522">
                  <c:v>32.628999999999998</c:v>
                </c:pt>
                <c:pt idx="3523">
                  <c:v>29.253</c:v>
                </c:pt>
                <c:pt idx="3524">
                  <c:v>26.98</c:v>
                </c:pt>
                <c:pt idx="3525">
                  <c:v>27.571999999999999</c:v>
                </c:pt>
                <c:pt idx="3526">
                  <c:v>30.181999999999999</c:v>
                </c:pt>
                <c:pt idx="3527">
                  <c:v>31.248000000000001</c:v>
                </c:pt>
                <c:pt idx="3528">
                  <c:v>31.003</c:v>
                </c:pt>
                <c:pt idx="3529">
                  <c:v>28.42</c:v>
                </c:pt>
                <c:pt idx="3530">
                  <c:v>30.681000000000001</c:v>
                </c:pt>
                <c:pt idx="3531">
                  <c:v>30.681000000000001</c:v>
                </c:pt>
                <c:pt idx="3532">
                  <c:v>30.05</c:v>
                </c:pt>
                <c:pt idx="3533">
                  <c:v>31.283000000000001</c:v>
                </c:pt>
                <c:pt idx="3534">
                  <c:v>30.027999999999999</c:v>
                </c:pt>
                <c:pt idx="3535">
                  <c:v>29.553999999999998</c:v>
                </c:pt>
                <c:pt idx="3536">
                  <c:v>24.215</c:v>
                </c:pt>
                <c:pt idx="3537">
                  <c:v>27.946999999999999</c:v>
                </c:pt>
                <c:pt idx="3538">
                  <c:v>26.626999999999999</c:v>
                </c:pt>
                <c:pt idx="3539">
                  <c:v>27.373000000000001</c:v>
                </c:pt>
                <c:pt idx="3540">
                  <c:v>27.071000000000002</c:v>
                </c:pt>
                <c:pt idx="3541">
                  <c:v>28.234999999999999</c:v>
                </c:pt>
                <c:pt idx="3542">
                  <c:v>27.369</c:v>
                </c:pt>
                <c:pt idx="3543">
                  <c:v>21.849</c:v>
                </c:pt>
                <c:pt idx="3544">
                  <c:v>22.969000000000001</c:v>
                </c:pt>
                <c:pt idx="3545">
                  <c:v>22.969000000000001</c:v>
                </c:pt>
                <c:pt idx="3546">
                  <c:v>22.248999999999999</c:v>
                </c:pt>
                <c:pt idx="3547">
                  <c:v>13.342000000000001</c:v>
                </c:pt>
                <c:pt idx="3548">
                  <c:v>18.414999999999999</c:v>
                </c:pt>
                <c:pt idx="3549">
                  <c:v>19.794</c:v>
                </c:pt>
                <c:pt idx="3550">
                  <c:v>19.794</c:v>
                </c:pt>
                <c:pt idx="3551">
                  <c:v>17.887</c:v>
                </c:pt>
                <c:pt idx="3552">
                  <c:v>18.672000000000001</c:v>
                </c:pt>
                <c:pt idx="3553">
                  <c:v>18.672000000000001</c:v>
                </c:pt>
                <c:pt idx="3554">
                  <c:v>18.672000000000001</c:v>
                </c:pt>
                <c:pt idx="3555">
                  <c:v>18.672000000000001</c:v>
                </c:pt>
                <c:pt idx="3556">
                  <c:v>17.768000000000001</c:v>
                </c:pt>
                <c:pt idx="3557">
                  <c:v>17.768000000000001</c:v>
                </c:pt>
                <c:pt idx="3558">
                  <c:v>16.974</c:v>
                </c:pt>
                <c:pt idx="3559">
                  <c:v>16.974</c:v>
                </c:pt>
                <c:pt idx="3560">
                  <c:v>16.974</c:v>
                </c:pt>
                <c:pt idx="3561">
                  <c:v>15.284000000000001</c:v>
                </c:pt>
                <c:pt idx="3562">
                  <c:v>15.284000000000001</c:v>
                </c:pt>
                <c:pt idx="3563">
                  <c:v>9.032</c:v>
                </c:pt>
                <c:pt idx="3564">
                  <c:v>9.032</c:v>
                </c:pt>
                <c:pt idx="3565">
                  <c:v>11.452</c:v>
                </c:pt>
                <c:pt idx="3566">
                  <c:v>11.452</c:v>
                </c:pt>
                <c:pt idx="3567">
                  <c:v>9.1170000000000009</c:v>
                </c:pt>
                <c:pt idx="3568">
                  <c:v>9.1170000000000009</c:v>
                </c:pt>
                <c:pt idx="3569">
                  <c:v>5.6470000000000002</c:v>
                </c:pt>
                <c:pt idx="3570">
                  <c:v>5.6470000000000002</c:v>
                </c:pt>
                <c:pt idx="3571">
                  <c:v>6.1989999999999998</c:v>
                </c:pt>
                <c:pt idx="3572">
                  <c:v>6.1989999999999998</c:v>
                </c:pt>
                <c:pt idx="3573">
                  <c:v>4.9989999999999997</c:v>
                </c:pt>
                <c:pt idx="3574">
                  <c:v>4.9989999999999997</c:v>
                </c:pt>
                <c:pt idx="3575">
                  <c:v>3.6080000000000001</c:v>
                </c:pt>
                <c:pt idx="3576">
                  <c:v>3.6080000000000001</c:v>
                </c:pt>
                <c:pt idx="3577">
                  <c:v>2.669</c:v>
                </c:pt>
                <c:pt idx="3578">
                  <c:v>2.669</c:v>
                </c:pt>
                <c:pt idx="3579">
                  <c:v>1.7789999999999999</c:v>
                </c:pt>
                <c:pt idx="3580">
                  <c:v>1.7789999999999999</c:v>
                </c:pt>
                <c:pt idx="3581">
                  <c:v>0.34100000000000003</c:v>
                </c:pt>
                <c:pt idx="3582">
                  <c:v>0.34100000000000003</c:v>
                </c:pt>
                <c:pt idx="3583">
                  <c:v>-0.73099999999999998</c:v>
                </c:pt>
                <c:pt idx="3584">
                  <c:v>-0.73099999999999998</c:v>
                </c:pt>
                <c:pt idx="3585">
                  <c:v>-6.2009999999999996</c:v>
                </c:pt>
                <c:pt idx="3586">
                  <c:v>-7.5359999999999996</c:v>
                </c:pt>
                <c:pt idx="3587">
                  <c:v>-9.3309999999999995</c:v>
                </c:pt>
                <c:pt idx="3588">
                  <c:v>-9.3309999999999995</c:v>
                </c:pt>
                <c:pt idx="3589">
                  <c:v>-12.25</c:v>
                </c:pt>
                <c:pt idx="3590">
                  <c:v>-12.25</c:v>
                </c:pt>
                <c:pt idx="3591">
                  <c:v>-20.225999999999999</c:v>
                </c:pt>
                <c:pt idx="3592">
                  <c:v>-23.773</c:v>
                </c:pt>
                <c:pt idx="3593">
                  <c:v>-21.242999999999999</c:v>
                </c:pt>
                <c:pt idx="3594">
                  <c:v>-21.242999999999999</c:v>
                </c:pt>
                <c:pt idx="3595">
                  <c:v>-20.888000000000002</c:v>
                </c:pt>
                <c:pt idx="3596">
                  <c:v>-20.475999999999999</c:v>
                </c:pt>
                <c:pt idx="3597">
                  <c:v>-3.5830000000000002</c:v>
                </c:pt>
                <c:pt idx="3598">
                  <c:v>-0.53</c:v>
                </c:pt>
                <c:pt idx="3599">
                  <c:v>-2.4860000000000002</c:v>
                </c:pt>
                <c:pt idx="3600">
                  <c:v>-8.0589999999999993</c:v>
                </c:pt>
                <c:pt idx="3601">
                  <c:v>-6.7720000000000002</c:v>
                </c:pt>
                <c:pt idx="3602">
                  <c:v>-9.5429999999999993</c:v>
                </c:pt>
                <c:pt idx="3603">
                  <c:v>-9.9860000000000007</c:v>
                </c:pt>
                <c:pt idx="3604">
                  <c:v>-13.164</c:v>
                </c:pt>
                <c:pt idx="3605">
                  <c:v>-9.2769999999999992</c:v>
                </c:pt>
                <c:pt idx="3606">
                  <c:v>-11.276</c:v>
                </c:pt>
                <c:pt idx="3607">
                  <c:v>-10.452</c:v>
                </c:pt>
                <c:pt idx="3608">
                  <c:v>-8.6690000000000005</c:v>
                </c:pt>
                <c:pt idx="3609">
                  <c:v>-12.217000000000001</c:v>
                </c:pt>
                <c:pt idx="3610">
                  <c:v>-18.347000000000001</c:v>
                </c:pt>
                <c:pt idx="3611">
                  <c:v>-16.898</c:v>
                </c:pt>
                <c:pt idx="3612">
                  <c:v>-15.823</c:v>
                </c:pt>
                <c:pt idx="3613">
                  <c:v>-17.768999999999998</c:v>
                </c:pt>
                <c:pt idx="3614">
                  <c:v>-21.704999999999998</c:v>
                </c:pt>
                <c:pt idx="3615">
                  <c:v>-21.815999999999999</c:v>
                </c:pt>
                <c:pt idx="3616">
                  <c:v>-22.785</c:v>
                </c:pt>
                <c:pt idx="3617">
                  <c:v>-21.094000000000001</c:v>
                </c:pt>
                <c:pt idx="3618">
                  <c:v>-19.861000000000001</c:v>
                </c:pt>
                <c:pt idx="3619">
                  <c:v>-22.637</c:v>
                </c:pt>
                <c:pt idx="3620">
                  <c:v>-28.103000000000002</c:v>
                </c:pt>
                <c:pt idx="3621">
                  <c:v>-33.463999999999999</c:v>
                </c:pt>
                <c:pt idx="3622">
                  <c:v>-37.503999999999998</c:v>
                </c:pt>
                <c:pt idx="3623">
                  <c:v>-35.564999999999998</c:v>
                </c:pt>
                <c:pt idx="3624">
                  <c:v>-35.154000000000003</c:v>
                </c:pt>
                <c:pt idx="3625">
                  <c:v>-33.834000000000003</c:v>
                </c:pt>
                <c:pt idx="3626">
                  <c:v>-31.521999999999998</c:v>
                </c:pt>
                <c:pt idx="3627">
                  <c:v>-29.548999999999999</c:v>
                </c:pt>
                <c:pt idx="3628">
                  <c:v>-29.268999999999998</c:v>
                </c:pt>
                <c:pt idx="3629">
                  <c:v>-23.791</c:v>
                </c:pt>
                <c:pt idx="3630">
                  <c:v>-23.366</c:v>
                </c:pt>
                <c:pt idx="3631">
                  <c:v>-23.957999999999998</c:v>
                </c:pt>
                <c:pt idx="3632">
                  <c:v>-25.047000000000001</c:v>
                </c:pt>
                <c:pt idx="3633">
                  <c:v>-22.085000000000001</c:v>
                </c:pt>
                <c:pt idx="3634">
                  <c:v>-19.224</c:v>
                </c:pt>
                <c:pt idx="3635">
                  <c:v>-29.047999999999998</c:v>
                </c:pt>
                <c:pt idx="3636">
                  <c:v>-30.914000000000001</c:v>
                </c:pt>
                <c:pt idx="3637">
                  <c:v>-30.143000000000001</c:v>
                </c:pt>
                <c:pt idx="3638">
                  <c:v>-33.911999999999999</c:v>
                </c:pt>
                <c:pt idx="3639">
                  <c:v>-33.396999999999998</c:v>
                </c:pt>
                <c:pt idx="3640">
                  <c:v>-34.383000000000003</c:v>
                </c:pt>
                <c:pt idx="3641">
                  <c:v>-37.719000000000001</c:v>
                </c:pt>
                <c:pt idx="3642">
                  <c:v>-37.956000000000003</c:v>
                </c:pt>
                <c:pt idx="3643">
                  <c:v>-38.481000000000002</c:v>
                </c:pt>
                <c:pt idx="3644">
                  <c:v>-39.281999999999996</c:v>
                </c:pt>
                <c:pt idx="3645">
                  <c:v>-40.737000000000002</c:v>
                </c:pt>
                <c:pt idx="3646">
                  <c:v>-40.359000000000002</c:v>
                </c:pt>
                <c:pt idx="3647">
                  <c:v>-37.542999999999999</c:v>
                </c:pt>
                <c:pt idx="3648">
                  <c:v>-37.506999999999998</c:v>
                </c:pt>
                <c:pt idx="3649">
                  <c:v>-37.085000000000001</c:v>
                </c:pt>
                <c:pt idx="3650">
                  <c:v>-30.814</c:v>
                </c:pt>
                <c:pt idx="3651">
                  <c:v>-30.263000000000002</c:v>
                </c:pt>
                <c:pt idx="3652">
                  <c:v>-30.263000000000002</c:v>
                </c:pt>
                <c:pt idx="3653">
                  <c:v>-11.974</c:v>
                </c:pt>
                <c:pt idx="3654">
                  <c:v>-12.028</c:v>
                </c:pt>
                <c:pt idx="3655">
                  <c:v>-26.007999999999999</c:v>
                </c:pt>
                <c:pt idx="3656">
                  <c:v>-27.727</c:v>
                </c:pt>
                <c:pt idx="3657">
                  <c:v>-33.468000000000004</c:v>
                </c:pt>
                <c:pt idx="3658">
                  <c:v>-28.852</c:v>
                </c:pt>
                <c:pt idx="3659">
                  <c:v>-26.968</c:v>
                </c:pt>
                <c:pt idx="3660">
                  <c:v>-32.652000000000001</c:v>
                </c:pt>
                <c:pt idx="3661">
                  <c:v>-33.109000000000002</c:v>
                </c:pt>
                <c:pt idx="3662">
                  <c:v>-28.414000000000001</c:v>
                </c:pt>
                <c:pt idx="3663">
                  <c:v>-28.414000000000001</c:v>
                </c:pt>
                <c:pt idx="3664">
                  <c:v>-32.960999999999999</c:v>
                </c:pt>
                <c:pt idx="3665">
                  <c:v>-28.73</c:v>
                </c:pt>
                <c:pt idx="3666">
                  <c:v>-33.317999999999998</c:v>
                </c:pt>
                <c:pt idx="3667">
                  <c:v>-33.01</c:v>
                </c:pt>
                <c:pt idx="3668">
                  <c:v>-32.612000000000002</c:v>
                </c:pt>
                <c:pt idx="3669">
                  <c:v>-29.928999999999998</c:v>
                </c:pt>
                <c:pt idx="3670">
                  <c:v>-26.231000000000002</c:v>
                </c:pt>
                <c:pt idx="3671">
                  <c:v>-22.631</c:v>
                </c:pt>
                <c:pt idx="3672">
                  <c:v>-18.28</c:v>
                </c:pt>
                <c:pt idx="3673">
                  <c:v>-26.742999999999999</c:v>
                </c:pt>
                <c:pt idx="3674">
                  <c:v>-27.114999999999998</c:v>
                </c:pt>
                <c:pt idx="3675">
                  <c:v>-28.387</c:v>
                </c:pt>
                <c:pt idx="3676">
                  <c:v>-33.075000000000003</c:v>
                </c:pt>
                <c:pt idx="3677">
                  <c:v>-34.631999999999998</c:v>
                </c:pt>
                <c:pt idx="3678">
                  <c:v>-35.704000000000001</c:v>
                </c:pt>
                <c:pt idx="3679">
                  <c:v>-35.235999999999997</c:v>
                </c:pt>
                <c:pt idx="3680">
                  <c:v>-35.462000000000003</c:v>
                </c:pt>
                <c:pt idx="3681">
                  <c:v>-36.646000000000001</c:v>
                </c:pt>
                <c:pt idx="3682">
                  <c:v>-39.558999999999997</c:v>
                </c:pt>
                <c:pt idx="3683">
                  <c:v>-45.323999999999998</c:v>
                </c:pt>
                <c:pt idx="3684">
                  <c:v>-39.49</c:v>
                </c:pt>
                <c:pt idx="3685">
                  <c:v>-44.927</c:v>
                </c:pt>
                <c:pt idx="3686">
                  <c:v>-50.497</c:v>
                </c:pt>
                <c:pt idx="3687">
                  <c:v>-54.384999999999998</c:v>
                </c:pt>
                <c:pt idx="3688">
                  <c:v>-51.002000000000002</c:v>
                </c:pt>
                <c:pt idx="3689">
                  <c:v>-45.164000000000001</c:v>
                </c:pt>
                <c:pt idx="3690">
                  <c:v>-43.241</c:v>
                </c:pt>
                <c:pt idx="3691">
                  <c:v>-40.853000000000002</c:v>
                </c:pt>
                <c:pt idx="3692">
                  <c:v>-42.673000000000002</c:v>
                </c:pt>
                <c:pt idx="3693">
                  <c:v>-49.088000000000001</c:v>
                </c:pt>
                <c:pt idx="3694">
                  <c:v>-49.277000000000001</c:v>
                </c:pt>
                <c:pt idx="3695">
                  <c:v>-47.764000000000003</c:v>
                </c:pt>
                <c:pt idx="3696">
                  <c:v>-48.787999999999997</c:v>
                </c:pt>
                <c:pt idx="3697">
                  <c:v>-43.908000000000001</c:v>
                </c:pt>
                <c:pt idx="3698">
                  <c:v>-32.536999999999999</c:v>
                </c:pt>
                <c:pt idx="3699">
                  <c:v>-29.954000000000001</c:v>
                </c:pt>
                <c:pt idx="3700">
                  <c:v>-28.097000000000001</c:v>
                </c:pt>
                <c:pt idx="3701">
                  <c:v>-31.416</c:v>
                </c:pt>
                <c:pt idx="3702">
                  <c:v>-29.236999999999998</c:v>
                </c:pt>
                <c:pt idx="3703">
                  <c:v>-31.561</c:v>
                </c:pt>
                <c:pt idx="3704">
                  <c:v>-33.631</c:v>
                </c:pt>
                <c:pt idx="3705">
                  <c:v>-41.536999999999999</c:v>
                </c:pt>
                <c:pt idx="3706">
                  <c:v>-46.936999999999998</c:v>
                </c:pt>
                <c:pt idx="3707">
                  <c:v>-51.698999999999998</c:v>
                </c:pt>
                <c:pt idx="3708">
                  <c:v>-51.973999999999997</c:v>
                </c:pt>
                <c:pt idx="3709">
                  <c:v>-53.529000000000003</c:v>
                </c:pt>
                <c:pt idx="3710">
                  <c:v>-55.414999999999999</c:v>
                </c:pt>
                <c:pt idx="3711">
                  <c:v>-56.125999999999998</c:v>
                </c:pt>
                <c:pt idx="3712">
                  <c:v>-53.103999999999999</c:v>
                </c:pt>
                <c:pt idx="3713">
                  <c:v>-59.241</c:v>
                </c:pt>
                <c:pt idx="3714">
                  <c:v>-46.628</c:v>
                </c:pt>
                <c:pt idx="3715">
                  <c:v>-47.725999999999999</c:v>
                </c:pt>
                <c:pt idx="3716">
                  <c:v>-48.472999999999999</c:v>
                </c:pt>
                <c:pt idx="3717">
                  <c:v>-47.363</c:v>
                </c:pt>
                <c:pt idx="3718">
                  <c:v>-51.945999999999998</c:v>
                </c:pt>
                <c:pt idx="3719">
                  <c:v>-46.715000000000003</c:v>
                </c:pt>
                <c:pt idx="3720">
                  <c:v>-44.494999999999997</c:v>
                </c:pt>
                <c:pt idx="3721">
                  <c:v>-42.149000000000001</c:v>
                </c:pt>
                <c:pt idx="3722">
                  <c:v>-40.415999999999997</c:v>
                </c:pt>
                <c:pt idx="3723">
                  <c:v>-32.021000000000001</c:v>
                </c:pt>
                <c:pt idx="3724">
                  <c:v>-29.498000000000001</c:v>
                </c:pt>
                <c:pt idx="3725">
                  <c:v>-28.553000000000001</c:v>
                </c:pt>
                <c:pt idx="3726">
                  <c:v>-30.427</c:v>
                </c:pt>
                <c:pt idx="3727">
                  <c:v>-25.94</c:v>
                </c:pt>
                <c:pt idx="3728">
                  <c:v>-27.085000000000001</c:v>
                </c:pt>
                <c:pt idx="3729">
                  <c:v>-26.523</c:v>
                </c:pt>
                <c:pt idx="3730">
                  <c:v>-25.364000000000001</c:v>
                </c:pt>
                <c:pt idx="3731">
                  <c:v>-24.16</c:v>
                </c:pt>
                <c:pt idx="3732">
                  <c:v>-22.221</c:v>
                </c:pt>
                <c:pt idx="3733">
                  <c:v>-25.808</c:v>
                </c:pt>
                <c:pt idx="3734">
                  <c:v>-26.91</c:v>
                </c:pt>
                <c:pt idx="3735">
                  <c:v>-27.516999999999999</c:v>
                </c:pt>
                <c:pt idx="3736">
                  <c:v>-27.824000000000002</c:v>
                </c:pt>
                <c:pt idx="3737">
                  <c:v>-29.440999999999999</c:v>
                </c:pt>
                <c:pt idx="3738">
                  <c:v>-35.988999999999997</c:v>
                </c:pt>
                <c:pt idx="3739">
                  <c:v>-32.591000000000001</c:v>
                </c:pt>
                <c:pt idx="3740">
                  <c:v>-35.265000000000001</c:v>
                </c:pt>
                <c:pt idx="3741">
                  <c:v>-38.055999999999997</c:v>
                </c:pt>
                <c:pt idx="3742">
                  <c:v>-29.193000000000001</c:v>
                </c:pt>
                <c:pt idx="3743">
                  <c:v>-32.356000000000002</c:v>
                </c:pt>
                <c:pt idx="3744">
                  <c:v>-39.468000000000004</c:v>
                </c:pt>
                <c:pt idx="3745">
                  <c:v>-40.331000000000003</c:v>
                </c:pt>
                <c:pt idx="3746">
                  <c:v>-36.344999999999999</c:v>
                </c:pt>
                <c:pt idx="3747">
                  <c:v>-34.673000000000002</c:v>
                </c:pt>
                <c:pt idx="3748">
                  <c:v>-36.569000000000003</c:v>
                </c:pt>
                <c:pt idx="3749">
                  <c:v>-33.420999999999999</c:v>
                </c:pt>
                <c:pt idx="3750">
                  <c:v>-39.298999999999999</c:v>
                </c:pt>
                <c:pt idx="3751">
                  <c:v>-45.085999999999999</c:v>
                </c:pt>
                <c:pt idx="3752">
                  <c:v>-34.427</c:v>
                </c:pt>
                <c:pt idx="3753">
                  <c:v>-37.015000000000001</c:v>
                </c:pt>
                <c:pt idx="3754">
                  <c:v>-39.365000000000002</c:v>
                </c:pt>
                <c:pt idx="3755">
                  <c:v>-38.631</c:v>
                </c:pt>
                <c:pt idx="3756">
                  <c:v>-41.335000000000001</c:v>
                </c:pt>
                <c:pt idx="3757">
                  <c:v>-44.148000000000003</c:v>
                </c:pt>
                <c:pt idx="3758">
                  <c:v>-32.869999999999997</c:v>
                </c:pt>
                <c:pt idx="3759">
                  <c:v>-30.745000000000001</c:v>
                </c:pt>
                <c:pt idx="3760">
                  <c:v>-42.591000000000001</c:v>
                </c:pt>
                <c:pt idx="3761">
                  <c:v>-38.036000000000001</c:v>
                </c:pt>
                <c:pt idx="3762">
                  <c:v>-39.398000000000003</c:v>
                </c:pt>
                <c:pt idx="3763">
                  <c:v>-37.244</c:v>
                </c:pt>
                <c:pt idx="3764">
                  <c:v>-38.311</c:v>
                </c:pt>
                <c:pt idx="3765">
                  <c:v>-42.210999999999999</c:v>
                </c:pt>
                <c:pt idx="3766">
                  <c:v>-46.652000000000001</c:v>
                </c:pt>
                <c:pt idx="3767">
                  <c:v>-42.335000000000001</c:v>
                </c:pt>
                <c:pt idx="3768">
                  <c:v>-43.393000000000001</c:v>
                </c:pt>
                <c:pt idx="3769">
                  <c:v>-42.076000000000001</c:v>
                </c:pt>
                <c:pt idx="3770">
                  <c:v>-45.683999999999997</c:v>
                </c:pt>
                <c:pt idx="3771">
                  <c:v>-51.798999999999999</c:v>
                </c:pt>
                <c:pt idx="3772">
                  <c:v>-50.491</c:v>
                </c:pt>
                <c:pt idx="3773">
                  <c:v>-43.826000000000001</c:v>
                </c:pt>
                <c:pt idx="3774">
                  <c:v>-40.363</c:v>
                </c:pt>
                <c:pt idx="3775">
                  <c:v>-39.283999999999999</c:v>
                </c:pt>
                <c:pt idx="3776">
                  <c:v>-36.557000000000002</c:v>
                </c:pt>
                <c:pt idx="3777">
                  <c:v>-48.551000000000002</c:v>
                </c:pt>
                <c:pt idx="3778">
                  <c:v>-43.523000000000003</c:v>
                </c:pt>
                <c:pt idx="3779">
                  <c:v>-34.396999999999998</c:v>
                </c:pt>
                <c:pt idx="3780">
                  <c:v>-26.69</c:v>
                </c:pt>
                <c:pt idx="3781">
                  <c:v>-18.731999999999999</c:v>
                </c:pt>
                <c:pt idx="3782">
                  <c:v>-13.353999999999999</c:v>
                </c:pt>
                <c:pt idx="3783">
                  <c:v>-20.012</c:v>
                </c:pt>
                <c:pt idx="3784">
                  <c:v>-19.501999999999999</c:v>
                </c:pt>
                <c:pt idx="3785">
                  <c:v>-15.021000000000001</c:v>
                </c:pt>
                <c:pt idx="3786">
                  <c:v>-19.364999999999998</c:v>
                </c:pt>
                <c:pt idx="3787">
                  <c:v>-7.3029999999999999</c:v>
                </c:pt>
                <c:pt idx="3788">
                  <c:v>-6.9340000000000002</c:v>
                </c:pt>
                <c:pt idx="3789">
                  <c:v>-11.032</c:v>
                </c:pt>
                <c:pt idx="3790">
                  <c:v>-6.6280000000000001</c:v>
                </c:pt>
                <c:pt idx="3791">
                  <c:v>-15.8</c:v>
                </c:pt>
                <c:pt idx="3792">
                  <c:v>-3.8769999999999998</c:v>
                </c:pt>
                <c:pt idx="3793">
                  <c:v>-10.834</c:v>
                </c:pt>
                <c:pt idx="3794">
                  <c:v>-23.388000000000002</c:v>
                </c:pt>
                <c:pt idx="3795">
                  <c:v>-21.623000000000001</c:v>
                </c:pt>
                <c:pt idx="3796">
                  <c:v>-20.14</c:v>
                </c:pt>
                <c:pt idx="3797">
                  <c:v>-25.297000000000001</c:v>
                </c:pt>
                <c:pt idx="3798">
                  <c:v>-48.26</c:v>
                </c:pt>
                <c:pt idx="3799">
                  <c:v>-48.26</c:v>
                </c:pt>
                <c:pt idx="3800">
                  <c:v>-43.99</c:v>
                </c:pt>
                <c:pt idx="3801">
                  <c:v>-43.622</c:v>
                </c:pt>
                <c:pt idx="3802">
                  <c:v>-38.96</c:v>
                </c:pt>
                <c:pt idx="3803">
                  <c:v>-45.201999999999998</c:v>
                </c:pt>
                <c:pt idx="3804">
                  <c:v>-38.479999999999997</c:v>
                </c:pt>
                <c:pt idx="3805">
                  <c:v>-33.936999999999998</c:v>
                </c:pt>
                <c:pt idx="3806">
                  <c:v>-35.252000000000002</c:v>
                </c:pt>
                <c:pt idx="3807">
                  <c:v>-36.122999999999998</c:v>
                </c:pt>
                <c:pt idx="3808">
                  <c:v>-44.540999999999997</c:v>
                </c:pt>
                <c:pt idx="3809">
                  <c:v>-44.540999999999997</c:v>
                </c:pt>
                <c:pt idx="3810">
                  <c:v>-44.540999999999997</c:v>
                </c:pt>
                <c:pt idx="3811">
                  <c:v>-55.198999999999998</c:v>
                </c:pt>
                <c:pt idx="3812">
                  <c:v>-51.917000000000002</c:v>
                </c:pt>
                <c:pt idx="3813">
                  <c:v>-51.917000000000002</c:v>
                </c:pt>
                <c:pt idx="3814">
                  <c:v>-53.29</c:v>
                </c:pt>
                <c:pt idx="3815">
                  <c:v>-49.941000000000003</c:v>
                </c:pt>
                <c:pt idx="3816">
                  <c:v>-49.941000000000003</c:v>
                </c:pt>
                <c:pt idx="3817">
                  <c:v>-49.33</c:v>
                </c:pt>
                <c:pt idx="3818">
                  <c:v>-45.670999999999999</c:v>
                </c:pt>
                <c:pt idx="3819">
                  <c:v>-48.082999999999998</c:v>
                </c:pt>
                <c:pt idx="3820">
                  <c:v>-58.786999999999999</c:v>
                </c:pt>
                <c:pt idx="3821">
                  <c:v>-59.063000000000002</c:v>
                </c:pt>
                <c:pt idx="3822">
                  <c:v>-49.918999999999997</c:v>
                </c:pt>
                <c:pt idx="3823">
                  <c:v>-49.938000000000002</c:v>
                </c:pt>
                <c:pt idx="3824">
                  <c:v>-45.475999999999999</c:v>
                </c:pt>
                <c:pt idx="3825">
                  <c:v>-49.43</c:v>
                </c:pt>
                <c:pt idx="3826">
                  <c:v>-47.71</c:v>
                </c:pt>
                <c:pt idx="3827">
                  <c:v>-50.561999999999998</c:v>
                </c:pt>
                <c:pt idx="3828">
                  <c:v>-44.389000000000003</c:v>
                </c:pt>
                <c:pt idx="3829">
                  <c:v>-50.222000000000001</c:v>
                </c:pt>
                <c:pt idx="3830">
                  <c:v>-47.893999999999998</c:v>
                </c:pt>
                <c:pt idx="3831">
                  <c:v>-48.256</c:v>
                </c:pt>
                <c:pt idx="3832">
                  <c:v>-31.119</c:v>
                </c:pt>
                <c:pt idx="3833">
                  <c:v>-39.957999999999998</c:v>
                </c:pt>
                <c:pt idx="3834">
                  <c:v>-50.991</c:v>
                </c:pt>
                <c:pt idx="3835">
                  <c:v>-51.939</c:v>
                </c:pt>
                <c:pt idx="3836">
                  <c:v>-46.8</c:v>
                </c:pt>
                <c:pt idx="3837">
                  <c:v>-49.036000000000001</c:v>
                </c:pt>
                <c:pt idx="3838">
                  <c:v>-58.009</c:v>
                </c:pt>
                <c:pt idx="3839">
                  <c:v>-34.869999999999997</c:v>
                </c:pt>
                <c:pt idx="3840">
                  <c:v>-34.765999999999998</c:v>
                </c:pt>
                <c:pt idx="3841">
                  <c:v>-42.966000000000001</c:v>
                </c:pt>
                <c:pt idx="3842">
                  <c:v>-31.367000000000001</c:v>
                </c:pt>
                <c:pt idx="3843">
                  <c:v>-27.716000000000001</c:v>
                </c:pt>
                <c:pt idx="3844">
                  <c:v>-44.923000000000002</c:v>
                </c:pt>
                <c:pt idx="3845">
                  <c:v>-38.289000000000001</c:v>
                </c:pt>
                <c:pt idx="3846">
                  <c:v>-39.633000000000003</c:v>
                </c:pt>
                <c:pt idx="3847">
                  <c:v>-42.695999999999998</c:v>
                </c:pt>
                <c:pt idx="3848">
                  <c:v>-35.572000000000003</c:v>
                </c:pt>
                <c:pt idx="3849">
                  <c:v>-29.1</c:v>
                </c:pt>
                <c:pt idx="3850">
                  <c:v>-31.445</c:v>
                </c:pt>
                <c:pt idx="3851">
                  <c:v>-42.036000000000001</c:v>
                </c:pt>
                <c:pt idx="3852">
                  <c:v>-21.693999999999999</c:v>
                </c:pt>
                <c:pt idx="3853">
                  <c:v>-15.051</c:v>
                </c:pt>
                <c:pt idx="3854">
                  <c:v>-27.183</c:v>
                </c:pt>
                <c:pt idx="3855">
                  <c:v>-12.766</c:v>
                </c:pt>
                <c:pt idx="3856">
                  <c:v>3.8969999999999998</c:v>
                </c:pt>
                <c:pt idx="3857">
                  <c:v>-11.305</c:v>
                </c:pt>
                <c:pt idx="3858">
                  <c:v>17.506</c:v>
                </c:pt>
                <c:pt idx="3859">
                  <c:v>17.506</c:v>
                </c:pt>
                <c:pt idx="3860">
                  <c:v>17.506</c:v>
                </c:pt>
                <c:pt idx="3861">
                  <c:v>-9.1189999999999998</c:v>
                </c:pt>
                <c:pt idx="3862">
                  <c:v>-4.774</c:v>
                </c:pt>
                <c:pt idx="3863">
                  <c:v>-11.121</c:v>
                </c:pt>
                <c:pt idx="3864">
                  <c:v>-12.75</c:v>
                </c:pt>
                <c:pt idx="3865">
                  <c:v>-25.119</c:v>
                </c:pt>
                <c:pt idx="3866">
                  <c:v>-20.102</c:v>
                </c:pt>
                <c:pt idx="3867">
                  <c:v>-9.5009999999999994</c:v>
                </c:pt>
                <c:pt idx="3868">
                  <c:v>-34.756</c:v>
                </c:pt>
                <c:pt idx="3869">
                  <c:v>-13.151</c:v>
                </c:pt>
                <c:pt idx="3870">
                  <c:v>-18.719000000000001</c:v>
                </c:pt>
                <c:pt idx="3871">
                  <c:v>-42.722000000000001</c:v>
                </c:pt>
                <c:pt idx="3872">
                  <c:v>-42.722000000000001</c:v>
                </c:pt>
                <c:pt idx="3873">
                  <c:v>-29.835000000000001</c:v>
                </c:pt>
                <c:pt idx="3874">
                  <c:v>-38.857999999999997</c:v>
                </c:pt>
                <c:pt idx="3875">
                  <c:v>-33.164999999999999</c:v>
                </c:pt>
                <c:pt idx="3876">
                  <c:v>-41.128999999999998</c:v>
                </c:pt>
                <c:pt idx="3877">
                  <c:v>-16.363</c:v>
                </c:pt>
                <c:pt idx="3878">
                  <c:v>-32.634</c:v>
                </c:pt>
                <c:pt idx="3879">
                  <c:v>-47.402000000000001</c:v>
                </c:pt>
                <c:pt idx="3880">
                  <c:v>-15.704000000000001</c:v>
                </c:pt>
                <c:pt idx="3881">
                  <c:v>-37.948</c:v>
                </c:pt>
                <c:pt idx="3882">
                  <c:v>-34.134</c:v>
                </c:pt>
                <c:pt idx="3883">
                  <c:v>-22.170999999999999</c:v>
                </c:pt>
                <c:pt idx="3884">
                  <c:v>-13.022</c:v>
                </c:pt>
                <c:pt idx="3885">
                  <c:v>-20.552</c:v>
                </c:pt>
                <c:pt idx="3886">
                  <c:v>-6.4649999999999999</c:v>
                </c:pt>
                <c:pt idx="3887">
                  <c:v>13.195</c:v>
                </c:pt>
                <c:pt idx="3888">
                  <c:v>-11.234</c:v>
                </c:pt>
                <c:pt idx="3889">
                  <c:v>-8.6199999999999992</c:v>
                </c:pt>
                <c:pt idx="3890">
                  <c:v>-14.589</c:v>
                </c:pt>
                <c:pt idx="3891">
                  <c:v>-16.420000000000002</c:v>
                </c:pt>
                <c:pt idx="3892">
                  <c:v>-19.896999999999998</c:v>
                </c:pt>
                <c:pt idx="3893">
                  <c:v>-18.766999999999999</c:v>
                </c:pt>
                <c:pt idx="3894">
                  <c:v>-30.896000000000001</c:v>
                </c:pt>
                <c:pt idx="3895">
                  <c:v>-25.794</c:v>
                </c:pt>
                <c:pt idx="3896">
                  <c:v>-22.19</c:v>
                </c:pt>
                <c:pt idx="3897">
                  <c:v>-16.210999999999999</c:v>
                </c:pt>
                <c:pt idx="3898">
                  <c:v>-18.899999999999999</c:v>
                </c:pt>
                <c:pt idx="3899">
                  <c:v>-24.251000000000001</c:v>
                </c:pt>
                <c:pt idx="3900">
                  <c:v>-16.324000000000002</c:v>
                </c:pt>
                <c:pt idx="3901">
                  <c:v>-25.558</c:v>
                </c:pt>
                <c:pt idx="3902">
                  <c:v>-22.664999999999999</c:v>
                </c:pt>
                <c:pt idx="3903">
                  <c:v>-28.234999999999999</c:v>
                </c:pt>
                <c:pt idx="3904">
                  <c:v>-31.391999999999999</c:v>
                </c:pt>
                <c:pt idx="3905">
                  <c:v>-16.492000000000001</c:v>
                </c:pt>
                <c:pt idx="3906">
                  <c:v>-7.5129999999999999</c:v>
                </c:pt>
                <c:pt idx="3907">
                  <c:v>-7.8819999999999997</c:v>
                </c:pt>
                <c:pt idx="3908">
                  <c:v>-9.5679999999999996</c:v>
                </c:pt>
                <c:pt idx="3909">
                  <c:v>-18.437000000000001</c:v>
                </c:pt>
                <c:pt idx="3910">
                  <c:v>-33.335999999999999</c:v>
                </c:pt>
                <c:pt idx="3911">
                  <c:v>-19.870999999999999</c:v>
                </c:pt>
                <c:pt idx="3912">
                  <c:v>-23.702999999999999</c:v>
                </c:pt>
                <c:pt idx="3913">
                  <c:v>-24.99</c:v>
                </c:pt>
                <c:pt idx="3914">
                  <c:v>-7.5389999999999997</c:v>
                </c:pt>
                <c:pt idx="3915">
                  <c:v>-8.2949999999999999</c:v>
                </c:pt>
                <c:pt idx="3916">
                  <c:v>-22.292999999999999</c:v>
                </c:pt>
                <c:pt idx="3917">
                  <c:v>-34.631</c:v>
                </c:pt>
                <c:pt idx="3918">
                  <c:v>-33.959000000000003</c:v>
                </c:pt>
                <c:pt idx="3919">
                  <c:v>-37.037999999999997</c:v>
                </c:pt>
                <c:pt idx="3920">
                  <c:v>-40.896000000000001</c:v>
                </c:pt>
                <c:pt idx="3921">
                  <c:v>-40.896000000000001</c:v>
                </c:pt>
                <c:pt idx="3922">
                  <c:v>-51.302</c:v>
                </c:pt>
                <c:pt idx="3923">
                  <c:v>-47.140999999999998</c:v>
                </c:pt>
                <c:pt idx="3924">
                  <c:v>-41.222000000000001</c:v>
                </c:pt>
                <c:pt idx="3925">
                  <c:v>-22.513000000000002</c:v>
                </c:pt>
                <c:pt idx="3926">
                  <c:v>-4.7069999999999999</c:v>
                </c:pt>
                <c:pt idx="3927">
                  <c:v>-60.567</c:v>
                </c:pt>
                <c:pt idx="3928">
                  <c:v>-36.716999999999999</c:v>
                </c:pt>
                <c:pt idx="3929">
                  <c:v>-23.122</c:v>
                </c:pt>
                <c:pt idx="3930">
                  <c:v>-28.646999999999998</c:v>
                </c:pt>
                <c:pt idx="3931">
                  <c:v>-36.534999999999997</c:v>
                </c:pt>
                <c:pt idx="3932">
                  <c:v>-43.680999999999997</c:v>
                </c:pt>
                <c:pt idx="3933">
                  <c:v>-52.656999999999996</c:v>
                </c:pt>
                <c:pt idx="3934">
                  <c:v>-74.278000000000006</c:v>
                </c:pt>
                <c:pt idx="3935">
                  <c:v>-57.216999999999999</c:v>
                </c:pt>
                <c:pt idx="3936">
                  <c:v>-2.7410000000000001</c:v>
                </c:pt>
                <c:pt idx="3937">
                  <c:v>-29.440999999999999</c:v>
                </c:pt>
                <c:pt idx="3938">
                  <c:v>-41.454000000000001</c:v>
                </c:pt>
                <c:pt idx="3939">
                  <c:v>-61.98</c:v>
                </c:pt>
                <c:pt idx="3940">
                  <c:v>-49.103000000000002</c:v>
                </c:pt>
                <c:pt idx="3941">
                  <c:v>-23.911999999999999</c:v>
                </c:pt>
                <c:pt idx="3942">
                  <c:v>-12.897</c:v>
                </c:pt>
                <c:pt idx="3943">
                  <c:v>-10.183999999999999</c:v>
                </c:pt>
                <c:pt idx="3944">
                  <c:v>52.015000000000001</c:v>
                </c:pt>
                <c:pt idx="3945">
                  <c:v>12.755000000000001</c:v>
                </c:pt>
                <c:pt idx="3946">
                  <c:v>-17.968</c:v>
                </c:pt>
                <c:pt idx="3947">
                  <c:v>8.67</c:v>
                </c:pt>
                <c:pt idx="3948">
                  <c:v>9.6460000000000008</c:v>
                </c:pt>
                <c:pt idx="3949">
                  <c:v>30.927</c:v>
                </c:pt>
                <c:pt idx="3950">
                  <c:v>-1.2410000000000001</c:v>
                </c:pt>
                <c:pt idx="3951">
                  <c:v>1.87</c:v>
                </c:pt>
                <c:pt idx="3952">
                  <c:v>-11.816000000000001</c:v>
                </c:pt>
                <c:pt idx="3953">
                  <c:v>-29.032</c:v>
                </c:pt>
                <c:pt idx="3954">
                  <c:v>-7.5</c:v>
                </c:pt>
                <c:pt idx="3955">
                  <c:v>-22.24</c:v>
                </c:pt>
                <c:pt idx="3956">
                  <c:v>-39.563000000000002</c:v>
                </c:pt>
                <c:pt idx="3957">
                  <c:v>-3.5649999999999999</c:v>
                </c:pt>
                <c:pt idx="3958">
                  <c:v>-7.8520000000000003</c:v>
                </c:pt>
                <c:pt idx="3959">
                  <c:v>2.323</c:v>
                </c:pt>
                <c:pt idx="3960">
                  <c:v>-21.324000000000002</c:v>
                </c:pt>
                <c:pt idx="3961">
                  <c:v>-60.274999999999999</c:v>
                </c:pt>
                <c:pt idx="3962">
                  <c:v>-69.087000000000003</c:v>
                </c:pt>
                <c:pt idx="3963">
                  <c:v>-58.392000000000003</c:v>
                </c:pt>
                <c:pt idx="3964">
                  <c:v>-45.45</c:v>
                </c:pt>
                <c:pt idx="3965">
                  <c:v>-59.527000000000001</c:v>
                </c:pt>
                <c:pt idx="3966">
                  <c:v>-61.511000000000003</c:v>
                </c:pt>
                <c:pt idx="3967">
                  <c:v>-36.936</c:v>
                </c:pt>
                <c:pt idx="3968">
                  <c:v>-37.258000000000003</c:v>
                </c:pt>
                <c:pt idx="3969">
                  <c:v>-60.716000000000001</c:v>
                </c:pt>
                <c:pt idx="3970">
                  <c:v>-85.456999999999994</c:v>
                </c:pt>
                <c:pt idx="3971">
                  <c:v>-58.161000000000001</c:v>
                </c:pt>
                <c:pt idx="3972">
                  <c:v>-45.216999999999999</c:v>
                </c:pt>
                <c:pt idx="3973">
                  <c:v>-79.444000000000003</c:v>
                </c:pt>
                <c:pt idx="3974">
                  <c:v>-63.938000000000002</c:v>
                </c:pt>
                <c:pt idx="3975">
                  <c:v>-41.795000000000002</c:v>
                </c:pt>
                <c:pt idx="3976">
                  <c:v>-80.453000000000003</c:v>
                </c:pt>
                <c:pt idx="3977">
                  <c:v>-86.602000000000004</c:v>
                </c:pt>
                <c:pt idx="3978">
                  <c:v>-114.77</c:v>
                </c:pt>
                <c:pt idx="3979">
                  <c:v>-143.202</c:v>
                </c:pt>
                <c:pt idx="3980">
                  <c:v>-143.202</c:v>
                </c:pt>
                <c:pt idx="3981">
                  <c:v>-101.376</c:v>
                </c:pt>
                <c:pt idx="3982">
                  <c:v>-108.923</c:v>
                </c:pt>
                <c:pt idx="3983">
                  <c:v>-122.45099999999999</c:v>
                </c:pt>
                <c:pt idx="3984">
                  <c:v>-100.16500000000001</c:v>
                </c:pt>
                <c:pt idx="3985">
                  <c:v>-83.855999999999995</c:v>
                </c:pt>
                <c:pt idx="3986">
                  <c:v>-76.426000000000002</c:v>
                </c:pt>
                <c:pt idx="3987">
                  <c:v>-77.900999999999996</c:v>
                </c:pt>
                <c:pt idx="3988">
                  <c:v>-89.97</c:v>
                </c:pt>
                <c:pt idx="3989">
                  <c:v>-81.864000000000004</c:v>
                </c:pt>
                <c:pt idx="3990">
                  <c:v>-80.138000000000005</c:v>
                </c:pt>
                <c:pt idx="3991">
                  <c:v>-89.951999999999998</c:v>
                </c:pt>
                <c:pt idx="3992">
                  <c:v>-113.843</c:v>
                </c:pt>
                <c:pt idx="3993">
                  <c:v>-54.982999999999997</c:v>
                </c:pt>
                <c:pt idx="3994">
                  <c:v>-28.734999999999999</c:v>
                </c:pt>
                <c:pt idx="3995">
                  <c:v>-55.265999999999998</c:v>
                </c:pt>
                <c:pt idx="3996">
                  <c:v>-43.682000000000002</c:v>
                </c:pt>
                <c:pt idx="3997">
                  <c:v>-43.302</c:v>
                </c:pt>
                <c:pt idx="3998">
                  <c:v>-42.084000000000003</c:v>
                </c:pt>
                <c:pt idx="3999">
                  <c:v>-29.292000000000002</c:v>
                </c:pt>
                <c:pt idx="4000">
                  <c:v>-55.539000000000001</c:v>
                </c:pt>
                <c:pt idx="4001">
                  <c:v>-13.347</c:v>
                </c:pt>
                <c:pt idx="4002">
                  <c:v>-15.007999999999999</c:v>
                </c:pt>
                <c:pt idx="4003">
                  <c:v>-51.113</c:v>
                </c:pt>
                <c:pt idx="4004">
                  <c:v>-23.535</c:v>
                </c:pt>
                <c:pt idx="4005">
                  <c:v>-30.742999999999999</c:v>
                </c:pt>
                <c:pt idx="4006">
                  <c:v>-52.845999999999997</c:v>
                </c:pt>
                <c:pt idx="4007">
                  <c:v>-69.239999999999995</c:v>
                </c:pt>
                <c:pt idx="4008">
                  <c:v>-51.204000000000001</c:v>
                </c:pt>
                <c:pt idx="4009">
                  <c:v>-23.963999999999999</c:v>
                </c:pt>
                <c:pt idx="4010">
                  <c:v>-39.75</c:v>
                </c:pt>
                <c:pt idx="4011">
                  <c:v>-27.257999999999999</c:v>
                </c:pt>
                <c:pt idx="4012">
                  <c:v>-12.295999999999999</c:v>
                </c:pt>
                <c:pt idx="4013">
                  <c:v>-15.6</c:v>
                </c:pt>
                <c:pt idx="4014">
                  <c:v>-11.704000000000001</c:v>
                </c:pt>
                <c:pt idx="4015">
                  <c:v>73.168000000000006</c:v>
                </c:pt>
                <c:pt idx="4016">
                  <c:v>73.168000000000006</c:v>
                </c:pt>
                <c:pt idx="4017">
                  <c:v>-16.161000000000001</c:v>
                </c:pt>
                <c:pt idx="4018">
                  <c:v>-26.213000000000001</c:v>
                </c:pt>
                <c:pt idx="4019">
                  <c:v>-46.192</c:v>
                </c:pt>
                <c:pt idx="4020">
                  <c:v>-40.597000000000001</c:v>
                </c:pt>
                <c:pt idx="4021">
                  <c:v>-50.478000000000002</c:v>
                </c:pt>
                <c:pt idx="4022">
                  <c:v>-70.325999999999993</c:v>
                </c:pt>
                <c:pt idx="4023">
                  <c:v>-71.352000000000004</c:v>
                </c:pt>
                <c:pt idx="4024">
                  <c:v>-79.668000000000006</c:v>
                </c:pt>
                <c:pt idx="4025">
                  <c:v>-56.301000000000002</c:v>
                </c:pt>
                <c:pt idx="4026">
                  <c:v>-82.677999999999997</c:v>
                </c:pt>
                <c:pt idx="4027">
                  <c:v>-82.677999999999997</c:v>
                </c:pt>
                <c:pt idx="4028">
                  <c:v>-82.677999999999997</c:v>
                </c:pt>
                <c:pt idx="4029">
                  <c:v>-74.611000000000004</c:v>
                </c:pt>
                <c:pt idx="4030">
                  <c:v>-89.125</c:v>
                </c:pt>
                <c:pt idx="4031">
                  <c:v>-82.522000000000006</c:v>
                </c:pt>
                <c:pt idx="4032">
                  <c:v>-112.63500000000001</c:v>
                </c:pt>
                <c:pt idx="4033">
                  <c:v>-112.63500000000001</c:v>
                </c:pt>
                <c:pt idx="4034">
                  <c:v>-76.411000000000001</c:v>
                </c:pt>
                <c:pt idx="4035">
                  <c:v>-27.481000000000002</c:v>
                </c:pt>
                <c:pt idx="4036">
                  <c:v>-48.454999999999998</c:v>
                </c:pt>
                <c:pt idx="4037">
                  <c:v>-28.763000000000002</c:v>
                </c:pt>
                <c:pt idx="4038">
                  <c:v>-31.831</c:v>
                </c:pt>
                <c:pt idx="4039">
                  <c:v>-48.68</c:v>
                </c:pt>
                <c:pt idx="4040">
                  <c:v>-60.750999999999998</c:v>
                </c:pt>
                <c:pt idx="4041">
                  <c:v>-46.316000000000003</c:v>
                </c:pt>
                <c:pt idx="4042">
                  <c:v>-105.48699999999999</c:v>
                </c:pt>
                <c:pt idx="4043">
                  <c:v>-50.698999999999998</c:v>
                </c:pt>
                <c:pt idx="4044">
                  <c:v>-77.77</c:v>
                </c:pt>
                <c:pt idx="4045">
                  <c:v>-25.003</c:v>
                </c:pt>
                <c:pt idx="4046">
                  <c:v>-30.212</c:v>
                </c:pt>
                <c:pt idx="4047">
                  <c:v>-37.119</c:v>
                </c:pt>
                <c:pt idx="4048">
                  <c:v>-37.759</c:v>
                </c:pt>
                <c:pt idx="4049">
                  <c:v>-41.898000000000003</c:v>
                </c:pt>
                <c:pt idx="4050">
                  <c:v>-29.212</c:v>
                </c:pt>
                <c:pt idx="4051">
                  <c:v>-34.603000000000002</c:v>
                </c:pt>
                <c:pt idx="4052">
                  <c:v>-29.599</c:v>
                </c:pt>
                <c:pt idx="4053">
                  <c:v>-10.492000000000001</c:v>
                </c:pt>
                <c:pt idx="4054">
                  <c:v>-22.43</c:v>
                </c:pt>
                <c:pt idx="4055">
                  <c:v>-36.225999999999999</c:v>
                </c:pt>
                <c:pt idx="4056">
                  <c:v>-35.665999999999997</c:v>
                </c:pt>
                <c:pt idx="4057">
                  <c:v>-61.688000000000002</c:v>
                </c:pt>
                <c:pt idx="4058">
                  <c:v>-57.688000000000002</c:v>
                </c:pt>
                <c:pt idx="4059">
                  <c:v>-59.78</c:v>
                </c:pt>
                <c:pt idx="4060">
                  <c:v>-84.308000000000007</c:v>
                </c:pt>
                <c:pt idx="4061">
                  <c:v>-97.975999999999999</c:v>
                </c:pt>
                <c:pt idx="4062">
                  <c:v>-102.012</c:v>
                </c:pt>
                <c:pt idx="4063">
                  <c:v>-116.09099999999999</c:v>
                </c:pt>
                <c:pt idx="4064">
                  <c:v>-116.008</c:v>
                </c:pt>
                <c:pt idx="4065">
                  <c:v>-118.41800000000001</c:v>
                </c:pt>
                <c:pt idx="4066">
                  <c:v>-118.66800000000001</c:v>
                </c:pt>
                <c:pt idx="4067">
                  <c:v>-112.369</c:v>
                </c:pt>
                <c:pt idx="4068">
                  <c:v>-127.535</c:v>
                </c:pt>
                <c:pt idx="4069">
                  <c:v>-88.546999999999997</c:v>
                </c:pt>
                <c:pt idx="4070">
                  <c:v>-100.621</c:v>
                </c:pt>
                <c:pt idx="4071">
                  <c:v>-83.581999999999994</c:v>
                </c:pt>
                <c:pt idx="4072">
                  <c:v>-62.607999999999997</c:v>
                </c:pt>
                <c:pt idx="4073">
                  <c:v>-53.283000000000001</c:v>
                </c:pt>
                <c:pt idx="4074">
                  <c:v>-46.61</c:v>
                </c:pt>
                <c:pt idx="4075">
                  <c:v>-12.073</c:v>
                </c:pt>
                <c:pt idx="4076">
                  <c:v>-12.654</c:v>
                </c:pt>
                <c:pt idx="4077">
                  <c:v>-29.411000000000001</c:v>
                </c:pt>
                <c:pt idx="4078">
                  <c:v>-31.5</c:v>
                </c:pt>
                <c:pt idx="4079">
                  <c:v>-44.703000000000003</c:v>
                </c:pt>
                <c:pt idx="4080">
                  <c:v>-27.693999999999999</c:v>
                </c:pt>
                <c:pt idx="4081">
                  <c:v>-26.734999999999999</c:v>
                </c:pt>
                <c:pt idx="4082">
                  <c:v>-3.7669999999999999</c:v>
                </c:pt>
                <c:pt idx="4083">
                  <c:v>-7.468</c:v>
                </c:pt>
                <c:pt idx="4084">
                  <c:v>-7.093</c:v>
                </c:pt>
                <c:pt idx="4085">
                  <c:v>-25.928000000000001</c:v>
                </c:pt>
                <c:pt idx="4086">
                  <c:v>-24.033999999999999</c:v>
                </c:pt>
                <c:pt idx="4087">
                  <c:v>-27.443000000000001</c:v>
                </c:pt>
                <c:pt idx="4088">
                  <c:v>-24.763999999999999</c:v>
                </c:pt>
                <c:pt idx="4089">
                  <c:v>-10.382</c:v>
                </c:pt>
                <c:pt idx="4090">
                  <c:v>-3.1179999999999999</c:v>
                </c:pt>
                <c:pt idx="4091">
                  <c:v>-7.1589999999999998</c:v>
                </c:pt>
                <c:pt idx="4092">
                  <c:v>-8.6140000000000008</c:v>
                </c:pt>
                <c:pt idx="4093">
                  <c:v>-13.615</c:v>
                </c:pt>
                <c:pt idx="4094">
                  <c:v>-6.6420000000000003</c:v>
                </c:pt>
                <c:pt idx="4095">
                  <c:v>-22.725000000000001</c:v>
                </c:pt>
                <c:pt idx="4096">
                  <c:v>-14.834</c:v>
                </c:pt>
                <c:pt idx="4097">
                  <c:v>-12.920999999999999</c:v>
                </c:pt>
                <c:pt idx="4098">
                  <c:v>6.7869999999999999</c:v>
                </c:pt>
                <c:pt idx="4099">
                  <c:v>-11.522</c:v>
                </c:pt>
                <c:pt idx="4100">
                  <c:v>-20.347000000000001</c:v>
                </c:pt>
                <c:pt idx="4101">
                  <c:v>-20.009</c:v>
                </c:pt>
                <c:pt idx="4102">
                  <c:v>-27.356999999999999</c:v>
                </c:pt>
                <c:pt idx="4103">
                  <c:v>-32.159999999999997</c:v>
                </c:pt>
                <c:pt idx="4104">
                  <c:v>-33.328000000000003</c:v>
                </c:pt>
                <c:pt idx="4105">
                  <c:v>-21.15</c:v>
                </c:pt>
                <c:pt idx="4106">
                  <c:v>-28.100999999999999</c:v>
                </c:pt>
                <c:pt idx="4107">
                  <c:v>-11.377000000000001</c:v>
                </c:pt>
                <c:pt idx="4108">
                  <c:v>-6.4260000000000002</c:v>
                </c:pt>
                <c:pt idx="4109">
                  <c:v>12.250999999999999</c:v>
                </c:pt>
                <c:pt idx="4110">
                  <c:v>16.074000000000002</c:v>
                </c:pt>
                <c:pt idx="4111">
                  <c:v>25.75</c:v>
                </c:pt>
                <c:pt idx="4112">
                  <c:v>3.86</c:v>
                </c:pt>
                <c:pt idx="4113">
                  <c:v>2.1419999999999999</c:v>
                </c:pt>
                <c:pt idx="4114">
                  <c:v>-10.458</c:v>
                </c:pt>
                <c:pt idx="4115">
                  <c:v>19.562999999999999</c:v>
                </c:pt>
                <c:pt idx="4116">
                  <c:v>8.1790000000000003</c:v>
                </c:pt>
                <c:pt idx="4117">
                  <c:v>0.49199999999999999</c:v>
                </c:pt>
                <c:pt idx="4118">
                  <c:v>14.025</c:v>
                </c:pt>
                <c:pt idx="4119">
                  <c:v>17.247</c:v>
                </c:pt>
                <c:pt idx="4120">
                  <c:v>15.552</c:v>
                </c:pt>
                <c:pt idx="4121">
                  <c:v>-2.097</c:v>
                </c:pt>
                <c:pt idx="4122">
                  <c:v>5.19</c:v>
                </c:pt>
                <c:pt idx="4123">
                  <c:v>14.362</c:v>
                </c:pt>
                <c:pt idx="4124">
                  <c:v>7.3890000000000002</c:v>
                </c:pt>
                <c:pt idx="4125">
                  <c:v>6.0970000000000004</c:v>
                </c:pt>
                <c:pt idx="4126">
                  <c:v>12.925000000000001</c:v>
                </c:pt>
                <c:pt idx="4127">
                  <c:v>20.241</c:v>
                </c:pt>
                <c:pt idx="4128">
                  <c:v>10.01</c:v>
                </c:pt>
                <c:pt idx="4129">
                  <c:v>-1.575</c:v>
                </c:pt>
                <c:pt idx="4130">
                  <c:v>-2.0779999999999998</c:v>
                </c:pt>
                <c:pt idx="4131">
                  <c:v>-21.957000000000001</c:v>
                </c:pt>
                <c:pt idx="4132">
                  <c:v>-16.154</c:v>
                </c:pt>
                <c:pt idx="4133">
                  <c:v>-8.35</c:v>
                </c:pt>
                <c:pt idx="4134">
                  <c:v>-19.77</c:v>
                </c:pt>
                <c:pt idx="4135">
                  <c:v>-21.027999999999999</c:v>
                </c:pt>
                <c:pt idx="4136">
                  <c:v>-10.787000000000001</c:v>
                </c:pt>
                <c:pt idx="4137">
                  <c:v>-20.777000000000001</c:v>
                </c:pt>
                <c:pt idx="4138">
                  <c:v>-16.036000000000001</c:v>
                </c:pt>
                <c:pt idx="4139">
                  <c:v>-17.013000000000002</c:v>
                </c:pt>
                <c:pt idx="4140">
                  <c:v>-22.986999999999998</c:v>
                </c:pt>
                <c:pt idx="4141">
                  <c:v>-1.7749999999999999</c:v>
                </c:pt>
                <c:pt idx="4142">
                  <c:v>-10.529</c:v>
                </c:pt>
                <c:pt idx="4143">
                  <c:v>-3.4489999999999998</c:v>
                </c:pt>
                <c:pt idx="4144">
                  <c:v>-1.419</c:v>
                </c:pt>
                <c:pt idx="4145">
                  <c:v>-0.44900000000000001</c:v>
                </c:pt>
                <c:pt idx="4146">
                  <c:v>22.097000000000001</c:v>
                </c:pt>
                <c:pt idx="4147">
                  <c:v>19.777000000000001</c:v>
                </c:pt>
                <c:pt idx="4148">
                  <c:v>14.516999999999999</c:v>
                </c:pt>
                <c:pt idx="4149">
                  <c:v>14.87</c:v>
                </c:pt>
                <c:pt idx="4150">
                  <c:v>3.7229999999999999</c:v>
                </c:pt>
                <c:pt idx="4151">
                  <c:v>-5.0880000000000001</c:v>
                </c:pt>
                <c:pt idx="4152">
                  <c:v>-5.69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93-44F5-A1C9-FB64C696DFDD}"/>
            </c:ext>
          </c:extLst>
        </c:ser>
        <c:ser>
          <c:idx val="2"/>
          <c:order val="2"/>
          <c:tx>
            <c:strRef>
              <c:f>'15_ábra_chart'!$F$9</c:f>
              <c:strCache>
                <c:ptCount val="1"/>
                <c:pt idx="0">
                  <c:v>Hitelkockázati prémiu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F$10:$F$4162</c:f>
              <c:numCache>
                <c:formatCode>0.0</c:formatCode>
                <c:ptCount val="4153"/>
                <c:pt idx="0">
                  <c:v>21.167999999999999</c:v>
                </c:pt>
                <c:pt idx="1">
                  <c:v>21.167000000000002</c:v>
                </c:pt>
                <c:pt idx="2">
                  <c:v>21.376999999999999</c:v>
                </c:pt>
                <c:pt idx="3">
                  <c:v>21.667999999999999</c:v>
                </c:pt>
                <c:pt idx="4">
                  <c:v>22.503</c:v>
                </c:pt>
                <c:pt idx="5">
                  <c:v>22.167999999999999</c:v>
                </c:pt>
                <c:pt idx="6">
                  <c:v>23.1</c:v>
                </c:pt>
                <c:pt idx="7">
                  <c:v>23.001000000000001</c:v>
                </c:pt>
                <c:pt idx="8">
                  <c:v>22.169</c:v>
                </c:pt>
                <c:pt idx="9">
                  <c:v>22.169</c:v>
                </c:pt>
                <c:pt idx="10">
                  <c:v>22.835000000000001</c:v>
                </c:pt>
                <c:pt idx="11">
                  <c:v>23.167999999999999</c:v>
                </c:pt>
                <c:pt idx="12">
                  <c:v>22.834</c:v>
                </c:pt>
                <c:pt idx="13">
                  <c:v>22.834</c:v>
                </c:pt>
                <c:pt idx="14">
                  <c:v>22.834</c:v>
                </c:pt>
                <c:pt idx="15">
                  <c:v>23.125</c:v>
                </c:pt>
                <c:pt idx="16">
                  <c:v>23.102</c:v>
                </c:pt>
                <c:pt idx="17">
                  <c:v>23.376000000000001</c:v>
                </c:pt>
                <c:pt idx="18">
                  <c:v>23.251000000000001</c:v>
                </c:pt>
                <c:pt idx="19">
                  <c:v>23.334</c:v>
                </c:pt>
                <c:pt idx="20">
                  <c:v>23.626000000000001</c:v>
                </c:pt>
                <c:pt idx="21">
                  <c:v>23.501000000000001</c:v>
                </c:pt>
                <c:pt idx="22">
                  <c:v>23.251000000000001</c:v>
                </c:pt>
                <c:pt idx="23">
                  <c:v>23.335999999999999</c:v>
                </c:pt>
                <c:pt idx="24">
                  <c:v>23.251999999999999</c:v>
                </c:pt>
                <c:pt idx="25">
                  <c:v>23.001000000000001</c:v>
                </c:pt>
                <c:pt idx="26">
                  <c:v>23.001000000000001</c:v>
                </c:pt>
                <c:pt idx="27">
                  <c:v>23.501000000000001</c:v>
                </c:pt>
                <c:pt idx="28">
                  <c:v>23.667000000000002</c:v>
                </c:pt>
                <c:pt idx="29">
                  <c:v>23.501999999999999</c:v>
                </c:pt>
                <c:pt idx="30">
                  <c:v>23.501000000000001</c:v>
                </c:pt>
                <c:pt idx="31">
                  <c:v>23.501000000000001</c:v>
                </c:pt>
                <c:pt idx="32">
                  <c:v>23.001000000000001</c:v>
                </c:pt>
                <c:pt idx="33">
                  <c:v>23.167000000000002</c:v>
                </c:pt>
                <c:pt idx="34">
                  <c:v>22.75</c:v>
                </c:pt>
                <c:pt idx="35">
                  <c:v>23.001000000000001</c:v>
                </c:pt>
                <c:pt idx="36">
                  <c:v>23.001999999999999</c:v>
                </c:pt>
                <c:pt idx="37">
                  <c:v>22.334</c:v>
                </c:pt>
                <c:pt idx="38">
                  <c:v>22.335000000000001</c:v>
                </c:pt>
                <c:pt idx="39">
                  <c:v>22.834</c:v>
                </c:pt>
                <c:pt idx="40">
                  <c:v>23.001000000000001</c:v>
                </c:pt>
                <c:pt idx="41">
                  <c:v>23.834</c:v>
                </c:pt>
                <c:pt idx="42">
                  <c:v>24.167000000000002</c:v>
                </c:pt>
                <c:pt idx="43">
                  <c:v>23.751000000000001</c:v>
                </c:pt>
                <c:pt idx="44">
                  <c:v>24.251000000000001</c:v>
                </c:pt>
                <c:pt idx="45">
                  <c:v>23.667000000000002</c:v>
                </c:pt>
                <c:pt idx="46">
                  <c:v>23.667999999999999</c:v>
                </c:pt>
                <c:pt idx="47">
                  <c:v>23.667000000000002</c:v>
                </c:pt>
                <c:pt idx="48">
                  <c:v>23.335999999999999</c:v>
                </c:pt>
                <c:pt idx="49">
                  <c:v>23.167999999999999</c:v>
                </c:pt>
                <c:pt idx="50">
                  <c:v>23.251000000000001</c:v>
                </c:pt>
                <c:pt idx="51">
                  <c:v>23.832999999999998</c:v>
                </c:pt>
                <c:pt idx="52">
                  <c:v>23.669</c:v>
                </c:pt>
                <c:pt idx="53">
                  <c:v>23.751000000000001</c:v>
                </c:pt>
                <c:pt idx="54">
                  <c:v>23.625</c:v>
                </c:pt>
                <c:pt idx="55">
                  <c:v>23.667000000000002</c:v>
                </c:pt>
                <c:pt idx="56">
                  <c:v>23.5</c:v>
                </c:pt>
                <c:pt idx="57">
                  <c:v>23.167000000000002</c:v>
                </c:pt>
                <c:pt idx="58">
                  <c:v>23.126999999999999</c:v>
                </c:pt>
                <c:pt idx="59">
                  <c:v>23.001000000000001</c:v>
                </c:pt>
                <c:pt idx="60">
                  <c:v>23.126999999999999</c:v>
                </c:pt>
                <c:pt idx="61">
                  <c:v>23.167000000000002</c:v>
                </c:pt>
                <c:pt idx="62">
                  <c:v>23.126000000000001</c:v>
                </c:pt>
                <c:pt idx="63">
                  <c:v>22.626999999999999</c:v>
                </c:pt>
                <c:pt idx="64">
                  <c:v>22.001999999999999</c:v>
                </c:pt>
                <c:pt idx="65">
                  <c:v>21.832999999999998</c:v>
                </c:pt>
                <c:pt idx="66">
                  <c:v>22.167000000000002</c:v>
                </c:pt>
                <c:pt idx="67">
                  <c:v>22.167999999999999</c:v>
                </c:pt>
                <c:pt idx="68">
                  <c:v>22.167999999999999</c:v>
                </c:pt>
                <c:pt idx="69">
                  <c:v>22.167999999999999</c:v>
                </c:pt>
                <c:pt idx="70">
                  <c:v>22.501000000000001</c:v>
                </c:pt>
                <c:pt idx="71">
                  <c:v>21.251999999999999</c:v>
                </c:pt>
                <c:pt idx="72">
                  <c:v>21.126000000000001</c:v>
                </c:pt>
                <c:pt idx="73">
                  <c:v>21.100999999999999</c:v>
                </c:pt>
                <c:pt idx="74">
                  <c:v>20.501999999999999</c:v>
                </c:pt>
                <c:pt idx="75">
                  <c:v>20.001000000000001</c:v>
                </c:pt>
                <c:pt idx="76">
                  <c:v>19.876999999999999</c:v>
                </c:pt>
                <c:pt idx="77">
                  <c:v>20.335000000000001</c:v>
                </c:pt>
                <c:pt idx="78">
                  <c:v>19.715</c:v>
                </c:pt>
                <c:pt idx="79">
                  <c:v>19.3</c:v>
                </c:pt>
                <c:pt idx="80">
                  <c:v>19.564</c:v>
                </c:pt>
                <c:pt idx="81">
                  <c:v>19.001000000000001</c:v>
                </c:pt>
                <c:pt idx="82">
                  <c:v>18.600999999999999</c:v>
                </c:pt>
                <c:pt idx="83">
                  <c:v>18.564</c:v>
                </c:pt>
                <c:pt idx="84">
                  <c:v>18.876000000000001</c:v>
                </c:pt>
                <c:pt idx="85">
                  <c:v>21.626999999999999</c:v>
                </c:pt>
                <c:pt idx="86">
                  <c:v>19.100999999999999</c:v>
                </c:pt>
                <c:pt idx="87">
                  <c:v>18.939</c:v>
                </c:pt>
                <c:pt idx="88">
                  <c:v>19.100999999999999</c:v>
                </c:pt>
                <c:pt idx="89">
                  <c:v>19</c:v>
                </c:pt>
                <c:pt idx="90">
                  <c:v>18.600999999999999</c:v>
                </c:pt>
                <c:pt idx="91">
                  <c:v>18.792000000000002</c:v>
                </c:pt>
                <c:pt idx="92">
                  <c:v>18.899999999999999</c:v>
                </c:pt>
                <c:pt idx="93">
                  <c:v>19.001999999999999</c:v>
                </c:pt>
                <c:pt idx="94">
                  <c:v>18.562999999999999</c:v>
                </c:pt>
                <c:pt idx="95">
                  <c:v>19</c:v>
                </c:pt>
                <c:pt idx="96">
                  <c:v>18.501000000000001</c:v>
                </c:pt>
                <c:pt idx="97">
                  <c:v>18.626000000000001</c:v>
                </c:pt>
                <c:pt idx="98">
                  <c:v>18.651</c:v>
                </c:pt>
                <c:pt idx="99">
                  <c:v>18.5</c:v>
                </c:pt>
                <c:pt idx="100">
                  <c:v>18.876999999999999</c:v>
                </c:pt>
                <c:pt idx="101">
                  <c:v>19.126000000000001</c:v>
                </c:pt>
                <c:pt idx="102">
                  <c:v>18.751000000000001</c:v>
                </c:pt>
                <c:pt idx="103">
                  <c:v>19.001000000000001</c:v>
                </c:pt>
                <c:pt idx="104">
                  <c:v>19.001000000000001</c:v>
                </c:pt>
                <c:pt idx="105">
                  <c:v>18.669</c:v>
                </c:pt>
                <c:pt idx="106">
                  <c:v>18.501999999999999</c:v>
                </c:pt>
                <c:pt idx="107">
                  <c:v>18.501000000000001</c:v>
                </c:pt>
                <c:pt idx="108">
                  <c:v>18.501000000000001</c:v>
                </c:pt>
                <c:pt idx="109">
                  <c:v>18.75</c:v>
                </c:pt>
                <c:pt idx="110">
                  <c:v>18.332999999999998</c:v>
                </c:pt>
                <c:pt idx="111">
                  <c:v>18.167999999999999</c:v>
                </c:pt>
                <c:pt idx="112">
                  <c:v>17.335000000000001</c:v>
                </c:pt>
                <c:pt idx="113">
                  <c:v>18.626999999999999</c:v>
                </c:pt>
                <c:pt idx="114">
                  <c:v>18.669</c:v>
                </c:pt>
                <c:pt idx="115">
                  <c:v>18.375</c:v>
                </c:pt>
                <c:pt idx="116">
                  <c:v>19.001999999999999</c:v>
                </c:pt>
                <c:pt idx="117">
                  <c:v>18.501000000000001</c:v>
                </c:pt>
                <c:pt idx="118">
                  <c:v>18.3</c:v>
                </c:pt>
                <c:pt idx="119">
                  <c:v>18.251999999999999</c:v>
                </c:pt>
                <c:pt idx="120">
                  <c:v>18.335000000000001</c:v>
                </c:pt>
                <c:pt idx="121">
                  <c:v>18.501999999999999</c:v>
                </c:pt>
                <c:pt idx="122">
                  <c:v>18.501999999999999</c:v>
                </c:pt>
                <c:pt idx="123">
                  <c:v>18.501000000000001</c:v>
                </c:pt>
                <c:pt idx="124">
                  <c:v>18.501999999999999</c:v>
                </c:pt>
                <c:pt idx="125">
                  <c:v>18.876000000000001</c:v>
                </c:pt>
                <c:pt idx="126">
                  <c:v>19</c:v>
                </c:pt>
                <c:pt idx="127">
                  <c:v>19.001999999999999</c:v>
                </c:pt>
                <c:pt idx="128">
                  <c:v>19.167999999999999</c:v>
                </c:pt>
                <c:pt idx="129">
                  <c:v>19.335000000000001</c:v>
                </c:pt>
                <c:pt idx="130">
                  <c:v>19.376000000000001</c:v>
                </c:pt>
                <c:pt idx="131">
                  <c:v>19.100999999999999</c:v>
                </c:pt>
                <c:pt idx="132">
                  <c:v>19.376999999999999</c:v>
                </c:pt>
                <c:pt idx="133">
                  <c:v>19.376999999999999</c:v>
                </c:pt>
                <c:pt idx="134">
                  <c:v>19.312999999999999</c:v>
                </c:pt>
                <c:pt idx="135">
                  <c:v>19.2</c:v>
                </c:pt>
                <c:pt idx="136">
                  <c:v>19.626000000000001</c:v>
                </c:pt>
                <c:pt idx="137">
                  <c:v>19.751999999999999</c:v>
                </c:pt>
                <c:pt idx="138">
                  <c:v>19.751000000000001</c:v>
                </c:pt>
                <c:pt idx="139">
                  <c:v>19.751000000000001</c:v>
                </c:pt>
                <c:pt idx="140">
                  <c:v>20.834</c:v>
                </c:pt>
                <c:pt idx="141">
                  <c:v>20.625</c:v>
                </c:pt>
                <c:pt idx="142">
                  <c:v>20.501000000000001</c:v>
                </c:pt>
                <c:pt idx="143">
                  <c:v>21.001999999999999</c:v>
                </c:pt>
                <c:pt idx="144">
                  <c:v>21.6</c:v>
                </c:pt>
                <c:pt idx="145">
                  <c:v>22.4</c:v>
                </c:pt>
                <c:pt idx="146">
                  <c:v>22.5</c:v>
                </c:pt>
                <c:pt idx="147">
                  <c:v>25.501000000000001</c:v>
                </c:pt>
                <c:pt idx="148">
                  <c:v>28.001000000000001</c:v>
                </c:pt>
                <c:pt idx="149">
                  <c:v>29.401</c:v>
                </c:pt>
                <c:pt idx="150">
                  <c:v>29.584</c:v>
                </c:pt>
                <c:pt idx="151">
                  <c:v>26.542000000000002</c:v>
                </c:pt>
                <c:pt idx="152">
                  <c:v>26.417000000000002</c:v>
                </c:pt>
                <c:pt idx="153">
                  <c:v>29.451000000000001</c:v>
                </c:pt>
                <c:pt idx="154">
                  <c:v>29.209</c:v>
                </c:pt>
                <c:pt idx="155">
                  <c:v>31.21</c:v>
                </c:pt>
                <c:pt idx="156">
                  <c:v>29.25</c:v>
                </c:pt>
                <c:pt idx="157">
                  <c:v>28.667999999999999</c:v>
                </c:pt>
                <c:pt idx="158">
                  <c:v>28.335000000000001</c:v>
                </c:pt>
                <c:pt idx="159">
                  <c:v>25.835999999999999</c:v>
                </c:pt>
                <c:pt idx="160">
                  <c:v>29.667999999999999</c:v>
                </c:pt>
                <c:pt idx="161">
                  <c:v>31.001000000000001</c:v>
                </c:pt>
                <c:pt idx="162">
                  <c:v>35.502000000000002</c:v>
                </c:pt>
                <c:pt idx="163">
                  <c:v>39.002000000000002</c:v>
                </c:pt>
                <c:pt idx="164">
                  <c:v>37.668999999999997</c:v>
                </c:pt>
                <c:pt idx="165">
                  <c:v>39.667999999999999</c:v>
                </c:pt>
                <c:pt idx="166">
                  <c:v>36.668999999999997</c:v>
                </c:pt>
                <c:pt idx="167">
                  <c:v>36.835999999999999</c:v>
                </c:pt>
                <c:pt idx="168">
                  <c:v>35.834000000000003</c:v>
                </c:pt>
                <c:pt idx="169">
                  <c:v>37.332999999999998</c:v>
                </c:pt>
                <c:pt idx="170">
                  <c:v>29.832999999999998</c:v>
                </c:pt>
                <c:pt idx="171">
                  <c:v>26.501999999999999</c:v>
                </c:pt>
                <c:pt idx="172">
                  <c:v>34.002000000000002</c:v>
                </c:pt>
                <c:pt idx="173">
                  <c:v>35.835000000000001</c:v>
                </c:pt>
                <c:pt idx="174">
                  <c:v>34.5</c:v>
                </c:pt>
                <c:pt idx="175">
                  <c:v>34.459000000000003</c:v>
                </c:pt>
                <c:pt idx="176">
                  <c:v>34.835000000000001</c:v>
                </c:pt>
                <c:pt idx="177">
                  <c:v>34.002000000000002</c:v>
                </c:pt>
                <c:pt idx="178">
                  <c:v>33.834000000000003</c:v>
                </c:pt>
                <c:pt idx="179">
                  <c:v>36.335999999999999</c:v>
                </c:pt>
                <c:pt idx="180">
                  <c:v>40.335999999999999</c:v>
                </c:pt>
                <c:pt idx="181">
                  <c:v>36.000999999999998</c:v>
                </c:pt>
                <c:pt idx="182">
                  <c:v>40.500999999999998</c:v>
                </c:pt>
                <c:pt idx="183">
                  <c:v>38.834000000000003</c:v>
                </c:pt>
                <c:pt idx="184">
                  <c:v>39.167000000000002</c:v>
                </c:pt>
                <c:pt idx="185">
                  <c:v>39.500999999999998</c:v>
                </c:pt>
                <c:pt idx="186">
                  <c:v>35.500999999999998</c:v>
                </c:pt>
                <c:pt idx="187">
                  <c:v>34.502000000000002</c:v>
                </c:pt>
                <c:pt idx="188">
                  <c:v>33.335000000000001</c:v>
                </c:pt>
                <c:pt idx="189">
                  <c:v>35.335000000000001</c:v>
                </c:pt>
                <c:pt idx="190">
                  <c:v>33.835000000000001</c:v>
                </c:pt>
                <c:pt idx="191">
                  <c:v>32.667000000000002</c:v>
                </c:pt>
                <c:pt idx="192">
                  <c:v>31.167999999999999</c:v>
                </c:pt>
                <c:pt idx="193">
                  <c:v>32.168999999999997</c:v>
                </c:pt>
                <c:pt idx="194">
                  <c:v>30.667999999999999</c:v>
                </c:pt>
                <c:pt idx="195">
                  <c:v>33.000999999999998</c:v>
                </c:pt>
                <c:pt idx="196">
                  <c:v>32</c:v>
                </c:pt>
                <c:pt idx="197">
                  <c:v>31.667999999999999</c:v>
                </c:pt>
                <c:pt idx="198">
                  <c:v>31.667999999999999</c:v>
                </c:pt>
                <c:pt idx="199">
                  <c:v>29.832999999999998</c:v>
                </c:pt>
                <c:pt idx="200">
                  <c:v>30.501000000000001</c:v>
                </c:pt>
                <c:pt idx="201">
                  <c:v>29.335000000000001</c:v>
                </c:pt>
                <c:pt idx="202">
                  <c:v>29.001000000000001</c:v>
                </c:pt>
                <c:pt idx="203">
                  <c:v>30.001999999999999</c:v>
                </c:pt>
                <c:pt idx="204">
                  <c:v>28.835000000000001</c:v>
                </c:pt>
                <c:pt idx="205">
                  <c:v>28.667999999999999</c:v>
                </c:pt>
                <c:pt idx="206">
                  <c:v>29.335000000000001</c:v>
                </c:pt>
                <c:pt idx="207">
                  <c:v>28.501000000000001</c:v>
                </c:pt>
                <c:pt idx="208">
                  <c:v>29.667999999999999</c:v>
                </c:pt>
                <c:pt idx="209">
                  <c:v>29.835000000000001</c:v>
                </c:pt>
                <c:pt idx="210">
                  <c:v>28.167999999999999</c:v>
                </c:pt>
                <c:pt idx="211">
                  <c:v>29.669</c:v>
                </c:pt>
                <c:pt idx="212">
                  <c:v>29.667999999999999</c:v>
                </c:pt>
                <c:pt idx="213">
                  <c:v>28.501999999999999</c:v>
                </c:pt>
                <c:pt idx="214">
                  <c:v>28.503</c:v>
                </c:pt>
                <c:pt idx="215">
                  <c:v>28.501999999999999</c:v>
                </c:pt>
                <c:pt idx="216">
                  <c:v>28.335000000000001</c:v>
                </c:pt>
                <c:pt idx="217">
                  <c:v>28.667000000000002</c:v>
                </c:pt>
                <c:pt idx="218">
                  <c:v>29.501999999999999</c:v>
                </c:pt>
                <c:pt idx="219">
                  <c:v>30.835000000000001</c:v>
                </c:pt>
                <c:pt idx="220">
                  <c:v>31.334</c:v>
                </c:pt>
                <c:pt idx="221">
                  <c:v>33.667999999999999</c:v>
                </c:pt>
                <c:pt idx="222">
                  <c:v>36.002000000000002</c:v>
                </c:pt>
                <c:pt idx="223">
                  <c:v>34.834000000000003</c:v>
                </c:pt>
                <c:pt idx="224">
                  <c:v>31.332999999999998</c:v>
                </c:pt>
                <c:pt idx="225">
                  <c:v>41.500999999999998</c:v>
                </c:pt>
                <c:pt idx="226">
                  <c:v>42.500999999999998</c:v>
                </c:pt>
                <c:pt idx="227">
                  <c:v>45.500999999999998</c:v>
                </c:pt>
                <c:pt idx="228">
                  <c:v>46.835999999999999</c:v>
                </c:pt>
                <c:pt idx="229">
                  <c:v>48.002000000000002</c:v>
                </c:pt>
                <c:pt idx="230">
                  <c:v>51.167999999999999</c:v>
                </c:pt>
                <c:pt idx="231">
                  <c:v>59.168999999999997</c:v>
                </c:pt>
                <c:pt idx="232">
                  <c:v>56.835000000000001</c:v>
                </c:pt>
                <c:pt idx="233">
                  <c:v>60.500999999999998</c:v>
                </c:pt>
                <c:pt idx="234">
                  <c:v>59.668999999999997</c:v>
                </c:pt>
                <c:pt idx="235">
                  <c:v>61</c:v>
                </c:pt>
                <c:pt idx="236">
                  <c:v>52.334000000000003</c:v>
                </c:pt>
                <c:pt idx="237">
                  <c:v>50.834000000000003</c:v>
                </c:pt>
                <c:pt idx="238">
                  <c:v>48.335000000000001</c:v>
                </c:pt>
                <c:pt idx="239">
                  <c:v>51.502000000000002</c:v>
                </c:pt>
                <c:pt idx="240">
                  <c:v>48.003</c:v>
                </c:pt>
                <c:pt idx="241">
                  <c:v>48.002000000000002</c:v>
                </c:pt>
                <c:pt idx="242">
                  <c:v>46.835000000000001</c:v>
                </c:pt>
                <c:pt idx="243">
                  <c:v>46.000999999999998</c:v>
                </c:pt>
                <c:pt idx="244">
                  <c:v>47.167999999999999</c:v>
                </c:pt>
                <c:pt idx="245">
                  <c:v>43.167999999999999</c:v>
                </c:pt>
                <c:pt idx="246">
                  <c:v>44.502000000000002</c:v>
                </c:pt>
                <c:pt idx="247">
                  <c:v>44.335999999999999</c:v>
                </c:pt>
                <c:pt idx="248">
                  <c:v>44.335000000000001</c:v>
                </c:pt>
                <c:pt idx="249">
                  <c:v>47.335999999999999</c:v>
                </c:pt>
                <c:pt idx="250">
                  <c:v>52.000999999999998</c:v>
                </c:pt>
                <c:pt idx="251">
                  <c:v>56.668999999999997</c:v>
                </c:pt>
                <c:pt idx="252">
                  <c:v>50.667999999999999</c:v>
                </c:pt>
                <c:pt idx="253">
                  <c:v>50.668999999999997</c:v>
                </c:pt>
                <c:pt idx="254">
                  <c:v>50.668999999999997</c:v>
                </c:pt>
                <c:pt idx="255">
                  <c:v>50.668999999999997</c:v>
                </c:pt>
                <c:pt idx="256">
                  <c:v>50.668999999999997</c:v>
                </c:pt>
                <c:pt idx="257">
                  <c:v>50.667000000000002</c:v>
                </c:pt>
                <c:pt idx="258">
                  <c:v>52.500999999999998</c:v>
                </c:pt>
                <c:pt idx="259">
                  <c:v>48.500999999999998</c:v>
                </c:pt>
                <c:pt idx="260">
                  <c:v>48.500999999999998</c:v>
                </c:pt>
                <c:pt idx="261">
                  <c:v>50.667999999999999</c:v>
                </c:pt>
                <c:pt idx="262">
                  <c:v>57.167999999999999</c:v>
                </c:pt>
                <c:pt idx="263">
                  <c:v>65.834999999999994</c:v>
                </c:pt>
                <c:pt idx="264">
                  <c:v>69.834999999999994</c:v>
                </c:pt>
                <c:pt idx="265">
                  <c:v>69.834999999999994</c:v>
                </c:pt>
                <c:pt idx="266">
                  <c:v>79.834000000000003</c:v>
                </c:pt>
                <c:pt idx="267">
                  <c:v>81.668000000000006</c:v>
                </c:pt>
                <c:pt idx="268">
                  <c:v>80.668000000000006</c:v>
                </c:pt>
                <c:pt idx="269">
                  <c:v>80.168999999999997</c:v>
                </c:pt>
                <c:pt idx="270">
                  <c:v>77.332999999999998</c:v>
                </c:pt>
                <c:pt idx="271">
                  <c:v>78.168999999999997</c:v>
                </c:pt>
                <c:pt idx="272">
                  <c:v>79.834999999999994</c:v>
                </c:pt>
                <c:pt idx="273">
                  <c:v>80.334999999999994</c:v>
                </c:pt>
                <c:pt idx="274">
                  <c:v>86.168000000000006</c:v>
                </c:pt>
                <c:pt idx="275">
                  <c:v>88.834000000000003</c:v>
                </c:pt>
                <c:pt idx="276">
                  <c:v>87.001000000000005</c:v>
                </c:pt>
                <c:pt idx="277">
                  <c:v>76.834000000000003</c:v>
                </c:pt>
                <c:pt idx="278">
                  <c:v>74.668000000000006</c:v>
                </c:pt>
                <c:pt idx="279">
                  <c:v>78.501999999999995</c:v>
                </c:pt>
                <c:pt idx="280">
                  <c:v>76.334999999999994</c:v>
                </c:pt>
                <c:pt idx="281">
                  <c:v>75.834999999999994</c:v>
                </c:pt>
                <c:pt idx="282">
                  <c:v>79.168000000000006</c:v>
                </c:pt>
                <c:pt idx="283">
                  <c:v>78.335999999999999</c:v>
                </c:pt>
                <c:pt idx="284">
                  <c:v>78.168000000000006</c:v>
                </c:pt>
                <c:pt idx="285">
                  <c:v>78.504000000000005</c:v>
                </c:pt>
                <c:pt idx="286">
                  <c:v>88.834999999999994</c:v>
                </c:pt>
                <c:pt idx="287">
                  <c:v>100.626</c:v>
                </c:pt>
                <c:pt idx="288">
                  <c:v>111.167</c:v>
                </c:pt>
                <c:pt idx="289">
                  <c:v>117.169</c:v>
                </c:pt>
                <c:pt idx="290">
                  <c:v>105.002</c:v>
                </c:pt>
                <c:pt idx="291">
                  <c:v>101.169</c:v>
                </c:pt>
                <c:pt idx="292">
                  <c:v>105.002</c:v>
                </c:pt>
                <c:pt idx="293">
                  <c:v>112.501</c:v>
                </c:pt>
                <c:pt idx="294">
                  <c:v>111.503</c:v>
                </c:pt>
                <c:pt idx="295">
                  <c:v>117.33499999999999</c:v>
                </c:pt>
                <c:pt idx="296">
                  <c:v>120.001</c:v>
                </c:pt>
                <c:pt idx="297">
                  <c:v>109.33499999999999</c:v>
                </c:pt>
                <c:pt idx="298">
                  <c:v>116.66800000000001</c:v>
                </c:pt>
                <c:pt idx="299">
                  <c:v>113.001</c:v>
                </c:pt>
                <c:pt idx="300">
                  <c:v>104.5</c:v>
                </c:pt>
                <c:pt idx="301">
                  <c:v>112.502</c:v>
                </c:pt>
                <c:pt idx="302">
                  <c:v>116.67</c:v>
                </c:pt>
                <c:pt idx="303">
                  <c:v>139.16800000000001</c:v>
                </c:pt>
                <c:pt idx="304">
                  <c:v>135.00399999999999</c:v>
                </c:pt>
                <c:pt idx="305">
                  <c:v>148.00200000000001</c:v>
                </c:pt>
                <c:pt idx="306">
                  <c:v>150.00200000000001</c:v>
                </c:pt>
                <c:pt idx="307">
                  <c:v>161.50200000000001</c:v>
                </c:pt>
                <c:pt idx="308">
                  <c:v>164.16900000000001</c:v>
                </c:pt>
                <c:pt idx="309">
                  <c:v>178.00299999999999</c:v>
                </c:pt>
                <c:pt idx="310">
                  <c:v>179.50299999999999</c:v>
                </c:pt>
                <c:pt idx="311">
                  <c:v>179.33600000000001</c:v>
                </c:pt>
                <c:pt idx="312">
                  <c:v>194.334</c:v>
                </c:pt>
                <c:pt idx="313">
                  <c:v>192.501</c:v>
                </c:pt>
                <c:pt idx="314">
                  <c:v>183.33500000000001</c:v>
                </c:pt>
                <c:pt idx="315">
                  <c:v>196.001</c:v>
                </c:pt>
                <c:pt idx="316">
                  <c:v>168.33500000000001</c:v>
                </c:pt>
                <c:pt idx="317">
                  <c:v>165.00200000000001</c:v>
                </c:pt>
                <c:pt idx="318">
                  <c:v>165.00200000000001</c:v>
                </c:pt>
                <c:pt idx="319">
                  <c:v>165.00200000000001</c:v>
                </c:pt>
                <c:pt idx="320">
                  <c:v>173.33600000000001</c:v>
                </c:pt>
                <c:pt idx="321">
                  <c:v>179.66900000000001</c:v>
                </c:pt>
                <c:pt idx="322">
                  <c:v>181.667</c:v>
                </c:pt>
                <c:pt idx="323">
                  <c:v>166.501</c:v>
                </c:pt>
                <c:pt idx="324">
                  <c:v>176.33500000000001</c:v>
                </c:pt>
                <c:pt idx="325">
                  <c:v>167.751</c:v>
                </c:pt>
                <c:pt idx="326">
                  <c:v>178.001</c:v>
                </c:pt>
                <c:pt idx="327">
                  <c:v>177.501</c:v>
                </c:pt>
                <c:pt idx="328">
                  <c:v>176.66900000000001</c:v>
                </c:pt>
                <c:pt idx="329">
                  <c:v>150.001</c:v>
                </c:pt>
                <c:pt idx="330">
                  <c:v>144.25399999999999</c:v>
                </c:pt>
                <c:pt idx="331">
                  <c:v>146.25299999999999</c:v>
                </c:pt>
                <c:pt idx="332">
                  <c:v>144.25200000000001</c:v>
                </c:pt>
                <c:pt idx="333">
                  <c:v>144.25299999999999</c:v>
                </c:pt>
                <c:pt idx="334">
                  <c:v>144.66900000000001</c:v>
                </c:pt>
                <c:pt idx="335">
                  <c:v>143.66800000000001</c:v>
                </c:pt>
                <c:pt idx="336">
                  <c:v>141.334</c:v>
                </c:pt>
                <c:pt idx="337">
                  <c:v>138.66800000000001</c:v>
                </c:pt>
                <c:pt idx="338">
                  <c:v>131.16900000000001</c:v>
                </c:pt>
                <c:pt idx="339">
                  <c:v>133.25399999999999</c:v>
                </c:pt>
                <c:pt idx="340">
                  <c:v>132.751</c:v>
                </c:pt>
                <c:pt idx="341">
                  <c:v>128.75200000000001</c:v>
                </c:pt>
                <c:pt idx="342">
                  <c:v>128.75399999999999</c:v>
                </c:pt>
                <c:pt idx="343">
                  <c:v>127.167</c:v>
                </c:pt>
                <c:pt idx="344">
                  <c:v>113.334</c:v>
                </c:pt>
                <c:pt idx="345">
                  <c:v>115.001</c:v>
                </c:pt>
                <c:pt idx="346">
                  <c:v>112.33499999999999</c:v>
                </c:pt>
                <c:pt idx="347">
                  <c:v>111.502</c:v>
                </c:pt>
                <c:pt idx="348">
                  <c:v>103.169</c:v>
                </c:pt>
                <c:pt idx="349">
                  <c:v>107.25</c:v>
                </c:pt>
                <c:pt idx="350">
                  <c:v>101.33499999999999</c:v>
                </c:pt>
                <c:pt idx="351">
                  <c:v>100.502</c:v>
                </c:pt>
                <c:pt idx="352">
                  <c:v>100.83499999999999</c:v>
                </c:pt>
                <c:pt idx="353">
                  <c:v>101.16800000000001</c:v>
                </c:pt>
                <c:pt idx="354">
                  <c:v>100.502</c:v>
                </c:pt>
                <c:pt idx="355">
                  <c:v>98.501000000000005</c:v>
                </c:pt>
                <c:pt idx="356">
                  <c:v>101.834</c:v>
                </c:pt>
                <c:pt idx="357">
                  <c:v>99.835999999999999</c:v>
                </c:pt>
                <c:pt idx="358">
                  <c:v>96.834000000000003</c:v>
                </c:pt>
                <c:pt idx="359">
                  <c:v>92.168999999999997</c:v>
                </c:pt>
                <c:pt idx="360">
                  <c:v>88.501999999999995</c:v>
                </c:pt>
                <c:pt idx="361">
                  <c:v>90.168000000000006</c:v>
                </c:pt>
                <c:pt idx="362">
                  <c:v>93.501999999999995</c:v>
                </c:pt>
                <c:pt idx="363">
                  <c:v>95.17</c:v>
                </c:pt>
                <c:pt idx="364">
                  <c:v>95.17</c:v>
                </c:pt>
                <c:pt idx="365">
                  <c:v>99.501000000000005</c:v>
                </c:pt>
                <c:pt idx="366">
                  <c:v>96.167000000000002</c:v>
                </c:pt>
                <c:pt idx="367">
                  <c:v>95.835999999999999</c:v>
                </c:pt>
                <c:pt idx="368">
                  <c:v>96.501000000000005</c:v>
                </c:pt>
                <c:pt idx="369">
                  <c:v>97.168999999999997</c:v>
                </c:pt>
                <c:pt idx="370">
                  <c:v>97.834999999999994</c:v>
                </c:pt>
                <c:pt idx="371">
                  <c:v>98.503</c:v>
                </c:pt>
                <c:pt idx="372">
                  <c:v>95.501999999999995</c:v>
                </c:pt>
                <c:pt idx="373">
                  <c:v>108.002</c:v>
                </c:pt>
                <c:pt idx="374">
                  <c:v>108.005</c:v>
                </c:pt>
                <c:pt idx="375">
                  <c:v>116.002</c:v>
                </c:pt>
                <c:pt idx="376">
                  <c:v>118.003</c:v>
                </c:pt>
                <c:pt idx="377">
                  <c:v>118.503</c:v>
                </c:pt>
                <c:pt idx="378">
                  <c:v>116</c:v>
                </c:pt>
                <c:pt idx="379">
                  <c:v>115.003</c:v>
                </c:pt>
                <c:pt idx="380">
                  <c:v>113.503</c:v>
                </c:pt>
                <c:pt idx="381">
                  <c:v>116.004</c:v>
                </c:pt>
                <c:pt idx="382">
                  <c:v>116.002</c:v>
                </c:pt>
                <c:pt idx="383">
                  <c:v>113.501</c:v>
                </c:pt>
                <c:pt idx="384">
                  <c:v>114.501</c:v>
                </c:pt>
                <c:pt idx="385">
                  <c:v>115.83499999999999</c:v>
                </c:pt>
                <c:pt idx="386">
                  <c:v>120.002</c:v>
                </c:pt>
                <c:pt idx="387">
                  <c:v>115.502</c:v>
                </c:pt>
                <c:pt idx="388">
                  <c:v>127.503</c:v>
                </c:pt>
                <c:pt idx="389">
                  <c:v>133.50200000000001</c:v>
                </c:pt>
                <c:pt idx="390">
                  <c:v>135.001</c:v>
                </c:pt>
                <c:pt idx="391">
                  <c:v>134.00200000000001</c:v>
                </c:pt>
                <c:pt idx="392">
                  <c:v>135.00200000000001</c:v>
                </c:pt>
                <c:pt idx="393">
                  <c:v>135.00200000000001</c:v>
                </c:pt>
                <c:pt idx="394">
                  <c:v>135.00200000000001</c:v>
                </c:pt>
                <c:pt idx="395">
                  <c:v>134.505</c:v>
                </c:pt>
                <c:pt idx="396">
                  <c:v>129.00800000000001</c:v>
                </c:pt>
                <c:pt idx="397">
                  <c:v>121.003</c:v>
                </c:pt>
                <c:pt idx="398">
                  <c:v>121.504</c:v>
                </c:pt>
                <c:pt idx="399">
                  <c:v>115.503</c:v>
                </c:pt>
                <c:pt idx="400">
                  <c:v>121.506</c:v>
                </c:pt>
                <c:pt idx="401">
                  <c:v>121.006</c:v>
                </c:pt>
                <c:pt idx="402">
                  <c:v>118.506</c:v>
                </c:pt>
                <c:pt idx="403">
                  <c:v>117.502</c:v>
                </c:pt>
                <c:pt idx="404">
                  <c:v>115.83799999999999</c:v>
                </c:pt>
                <c:pt idx="405">
                  <c:v>116.002</c:v>
                </c:pt>
                <c:pt idx="406">
                  <c:v>115.83799999999999</c:v>
                </c:pt>
                <c:pt idx="407">
                  <c:v>115.001</c:v>
                </c:pt>
                <c:pt idx="408">
                  <c:v>115.504</c:v>
                </c:pt>
                <c:pt idx="409">
                  <c:v>116.17</c:v>
                </c:pt>
                <c:pt idx="410">
                  <c:v>116.005</c:v>
                </c:pt>
                <c:pt idx="411">
                  <c:v>110.505</c:v>
                </c:pt>
                <c:pt idx="412">
                  <c:v>107.504</c:v>
                </c:pt>
                <c:pt idx="413">
                  <c:v>112.503</c:v>
                </c:pt>
                <c:pt idx="414">
                  <c:v>116.005</c:v>
                </c:pt>
                <c:pt idx="415">
                  <c:v>115.503</c:v>
                </c:pt>
                <c:pt idx="416">
                  <c:v>113.505</c:v>
                </c:pt>
                <c:pt idx="417">
                  <c:v>115.50700000000001</c:v>
                </c:pt>
                <c:pt idx="418">
                  <c:v>120.006</c:v>
                </c:pt>
                <c:pt idx="419">
                  <c:v>125.504</c:v>
                </c:pt>
                <c:pt idx="420">
                  <c:v>121.506</c:v>
                </c:pt>
                <c:pt idx="421">
                  <c:v>122.504</c:v>
                </c:pt>
                <c:pt idx="422">
                  <c:v>125.009</c:v>
                </c:pt>
                <c:pt idx="423">
                  <c:v>125.503</c:v>
                </c:pt>
                <c:pt idx="424">
                  <c:v>126.004</c:v>
                </c:pt>
                <c:pt idx="425">
                  <c:v>127.004</c:v>
                </c:pt>
                <c:pt idx="426">
                  <c:v>127.003</c:v>
                </c:pt>
                <c:pt idx="427">
                  <c:v>127.504</c:v>
                </c:pt>
                <c:pt idx="428">
                  <c:v>127.004</c:v>
                </c:pt>
                <c:pt idx="429">
                  <c:v>126.366</c:v>
                </c:pt>
                <c:pt idx="430">
                  <c:v>128.005</c:v>
                </c:pt>
                <c:pt idx="431">
                  <c:v>128.00399999999999</c:v>
                </c:pt>
                <c:pt idx="432">
                  <c:v>127.505</c:v>
                </c:pt>
                <c:pt idx="433">
                  <c:v>126.006</c:v>
                </c:pt>
                <c:pt idx="434">
                  <c:v>124.508</c:v>
                </c:pt>
                <c:pt idx="435">
                  <c:v>125.503</c:v>
                </c:pt>
                <c:pt idx="436">
                  <c:v>129.506</c:v>
                </c:pt>
                <c:pt idx="437">
                  <c:v>140.50299999999999</c:v>
                </c:pt>
                <c:pt idx="438">
                  <c:v>159.00399999999999</c:v>
                </c:pt>
                <c:pt idx="439">
                  <c:v>158.33600000000001</c:v>
                </c:pt>
                <c:pt idx="440">
                  <c:v>164.66900000000001</c:v>
                </c:pt>
                <c:pt idx="441">
                  <c:v>165.33699999999999</c:v>
                </c:pt>
                <c:pt idx="442">
                  <c:v>169.33799999999999</c:v>
                </c:pt>
                <c:pt idx="443">
                  <c:v>170.00299999999999</c:v>
                </c:pt>
                <c:pt idx="444">
                  <c:v>194.33699999999999</c:v>
                </c:pt>
                <c:pt idx="445">
                  <c:v>220.67099999999999</c:v>
                </c:pt>
                <c:pt idx="446">
                  <c:v>202.33600000000001</c:v>
                </c:pt>
                <c:pt idx="447">
                  <c:v>199.16900000000001</c:v>
                </c:pt>
                <c:pt idx="448">
                  <c:v>174.00299999999999</c:v>
                </c:pt>
                <c:pt idx="449">
                  <c:v>150.00399999999999</c:v>
                </c:pt>
                <c:pt idx="450">
                  <c:v>143.33600000000001</c:v>
                </c:pt>
                <c:pt idx="451">
                  <c:v>145.00299999999999</c:v>
                </c:pt>
                <c:pt idx="452">
                  <c:v>142.00399999999999</c:v>
                </c:pt>
                <c:pt idx="453">
                  <c:v>145.667</c:v>
                </c:pt>
                <c:pt idx="454">
                  <c:v>162.005</c:v>
                </c:pt>
                <c:pt idx="455">
                  <c:v>166.33600000000001</c:v>
                </c:pt>
                <c:pt idx="456">
                  <c:v>166.67099999999999</c:v>
                </c:pt>
                <c:pt idx="457">
                  <c:v>180.00200000000001</c:v>
                </c:pt>
                <c:pt idx="458">
                  <c:v>197.00299999999999</c:v>
                </c:pt>
                <c:pt idx="459">
                  <c:v>226.67</c:v>
                </c:pt>
                <c:pt idx="460">
                  <c:v>234.00399999999999</c:v>
                </c:pt>
                <c:pt idx="461">
                  <c:v>265.00200000000001</c:v>
                </c:pt>
                <c:pt idx="462">
                  <c:v>325.00099999999998</c:v>
                </c:pt>
                <c:pt idx="463">
                  <c:v>322.5</c:v>
                </c:pt>
                <c:pt idx="464">
                  <c:v>374.28300000000002</c:v>
                </c:pt>
                <c:pt idx="465">
                  <c:v>330.339</c:v>
                </c:pt>
                <c:pt idx="466">
                  <c:v>413.00400000000002</c:v>
                </c:pt>
                <c:pt idx="467">
                  <c:v>451.67</c:v>
                </c:pt>
                <c:pt idx="468">
                  <c:v>511.67</c:v>
                </c:pt>
                <c:pt idx="469">
                  <c:v>501.66899999999998</c:v>
                </c:pt>
                <c:pt idx="470">
                  <c:v>500.00400000000002</c:v>
                </c:pt>
                <c:pt idx="471">
                  <c:v>528.33799999999997</c:v>
                </c:pt>
                <c:pt idx="472">
                  <c:v>605.00300000000004</c:v>
                </c:pt>
                <c:pt idx="473">
                  <c:v>590.00300000000004</c:v>
                </c:pt>
                <c:pt idx="474">
                  <c:v>568.33600000000001</c:v>
                </c:pt>
                <c:pt idx="475">
                  <c:v>485.00400000000002</c:v>
                </c:pt>
                <c:pt idx="476">
                  <c:v>420.00299999999999</c:v>
                </c:pt>
                <c:pt idx="477">
                  <c:v>345.00299999999999</c:v>
                </c:pt>
                <c:pt idx="478">
                  <c:v>321.67099999999999</c:v>
                </c:pt>
                <c:pt idx="479">
                  <c:v>302.33600000000001</c:v>
                </c:pt>
                <c:pt idx="480">
                  <c:v>286.00400000000002</c:v>
                </c:pt>
                <c:pt idx="481">
                  <c:v>295.67</c:v>
                </c:pt>
                <c:pt idx="482">
                  <c:v>313.33699999999999</c:v>
                </c:pt>
                <c:pt idx="483">
                  <c:v>333.33800000000002</c:v>
                </c:pt>
                <c:pt idx="484">
                  <c:v>349.005</c:v>
                </c:pt>
                <c:pt idx="485">
                  <c:v>377.33600000000001</c:v>
                </c:pt>
                <c:pt idx="486">
                  <c:v>432.33800000000002</c:v>
                </c:pt>
                <c:pt idx="487">
                  <c:v>447.33699999999999</c:v>
                </c:pt>
                <c:pt idx="488">
                  <c:v>415.00400000000002</c:v>
                </c:pt>
                <c:pt idx="489">
                  <c:v>437.33600000000001</c:v>
                </c:pt>
                <c:pt idx="490">
                  <c:v>453.67200000000003</c:v>
                </c:pt>
                <c:pt idx="491">
                  <c:v>477.33499999999998</c:v>
                </c:pt>
                <c:pt idx="492">
                  <c:v>486.09699999999998</c:v>
                </c:pt>
                <c:pt idx="493">
                  <c:v>460.16899999999998</c:v>
                </c:pt>
                <c:pt idx="494">
                  <c:v>442.50400000000002</c:v>
                </c:pt>
                <c:pt idx="495">
                  <c:v>430.16899999999998</c:v>
                </c:pt>
                <c:pt idx="496">
                  <c:v>412.50299999999999</c:v>
                </c:pt>
                <c:pt idx="497">
                  <c:v>410.17</c:v>
                </c:pt>
                <c:pt idx="498">
                  <c:v>410.17</c:v>
                </c:pt>
                <c:pt idx="499">
                  <c:v>441.50200000000001</c:v>
                </c:pt>
                <c:pt idx="500">
                  <c:v>437.505</c:v>
                </c:pt>
                <c:pt idx="501">
                  <c:v>447.50299999999999</c:v>
                </c:pt>
                <c:pt idx="502">
                  <c:v>478.50299999999999</c:v>
                </c:pt>
                <c:pt idx="503">
                  <c:v>504.83600000000001</c:v>
                </c:pt>
                <c:pt idx="504">
                  <c:v>497.20400000000001</c:v>
                </c:pt>
                <c:pt idx="505">
                  <c:v>471.16899999999998</c:v>
                </c:pt>
                <c:pt idx="506">
                  <c:v>473.5</c:v>
                </c:pt>
                <c:pt idx="507">
                  <c:v>475.005</c:v>
                </c:pt>
                <c:pt idx="508">
                  <c:v>473.50299999999999</c:v>
                </c:pt>
                <c:pt idx="509">
                  <c:v>466.00400000000002</c:v>
                </c:pt>
                <c:pt idx="510">
                  <c:v>465.17</c:v>
                </c:pt>
                <c:pt idx="511">
                  <c:v>455.173</c:v>
                </c:pt>
                <c:pt idx="512">
                  <c:v>450.16899999999998</c:v>
                </c:pt>
                <c:pt idx="513">
                  <c:v>430.17200000000003</c:v>
                </c:pt>
                <c:pt idx="514">
                  <c:v>430.16800000000001</c:v>
                </c:pt>
                <c:pt idx="515">
                  <c:v>437.5</c:v>
                </c:pt>
                <c:pt idx="516">
                  <c:v>437.5</c:v>
                </c:pt>
                <c:pt idx="517">
                  <c:v>437.5</c:v>
                </c:pt>
                <c:pt idx="518">
                  <c:v>437.5</c:v>
                </c:pt>
                <c:pt idx="519">
                  <c:v>435.255</c:v>
                </c:pt>
                <c:pt idx="520">
                  <c:v>430.17</c:v>
                </c:pt>
                <c:pt idx="521">
                  <c:v>425.97500000000002</c:v>
                </c:pt>
                <c:pt idx="522">
                  <c:v>425.97500000000002</c:v>
                </c:pt>
                <c:pt idx="523">
                  <c:v>417.66899999999998</c:v>
                </c:pt>
                <c:pt idx="524">
                  <c:v>395.00400000000002</c:v>
                </c:pt>
                <c:pt idx="525">
                  <c:v>383.363</c:v>
                </c:pt>
                <c:pt idx="526">
                  <c:v>342.34199999999998</c:v>
                </c:pt>
                <c:pt idx="527">
                  <c:v>353.59699999999998</c:v>
                </c:pt>
                <c:pt idx="528">
                  <c:v>357.46</c:v>
                </c:pt>
                <c:pt idx="529">
                  <c:v>365.00400000000002</c:v>
                </c:pt>
                <c:pt idx="530">
                  <c:v>367.53500000000003</c:v>
                </c:pt>
                <c:pt idx="531">
                  <c:v>374.47500000000002</c:v>
                </c:pt>
                <c:pt idx="532">
                  <c:v>379.197</c:v>
                </c:pt>
                <c:pt idx="533">
                  <c:v>376.27800000000002</c:v>
                </c:pt>
                <c:pt idx="534">
                  <c:v>376.77800000000002</c:v>
                </c:pt>
                <c:pt idx="535">
                  <c:v>400.54599999999999</c:v>
                </c:pt>
                <c:pt idx="536">
                  <c:v>407.161</c:v>
                </c:pt>
                <c:pt idx="537">
                  <c:v>426.721</c:v>
                </c:pt>
                <c:pt idx="538">
                  <c:v>454.75599999999997</c:v>
                </c:pt>
                <c:pt idx="539">
                  <c:v>427.44200000000001</c:v>
                </c:pt>
                <c:pt idx="540">
                  <c:v>424.16199999999998</c:v>
                </c:pt>
                <c:pt idx="541">
                  <c:v>412.23099999999999</c:v>
                </c:pt>
                <c:pt idx="542">
                  <c:v>410.98700000000002</c:v>
                </c:pt>
                <c:pt idx="543">
                  <c:v>441.71800000000002</c:v>
                </c:pt>
                <c:pt idx="544">
                  <c:v>443.721</c:v>
                </c:pt>
                <c:pt idx="545">
                  <c:v>444.197</c:v>
                </c:pt>
                <c:pt idx="546">
                  <c:v>449.68200000000002</c:v>
                </c:pt>
                <c:pt idx="547">
                  <c:v>458.32299999999998</c:v>
                </c:pt>
                <c:pt idx="548">
                  <c:v>480.64499999999998</c:v>
                </c:pt>
                <c:pt idx="549">
                  <c:v>476.48</c:v>
                </c:pt>
                <c:pt idx="550">
                  <c:v>493.78</c:v>
                </c:pt>
                <c:pt idx="551">
                  <c:v>506.05599999999998</c:v>
                </c:pt>
                <c:pt idx="552">
                  <c:v>526.77599999999995</c:v>
                </c:pt>
                <c:pt idx="553">
                  <c:v>533.30799999999999</c:v>
                </c:pt>
                <c:pt idx="554">
                  <c:v>540.00400000000002</c:v>
                </c:pt>
                <c:pt idx="555">
                  <c:v>573.73599999999999</c:v>
                </c:pt>
                <c:pt idx="556">
                  <c:v>557.59699999999998</c:v>
                </c:pt>
                <c:pt idx="557">
                  <c:v>554.91399999999999</c:v>
                </c:pt>
                <c:pt idx="558">
                  <c:v>579.48699999999997</c:v>
                </c:pt>
                <c:pt idx="559">
                  <c:v>580.72199999999998</c:v>
                </c:pt>
                <c:pt idx="560">
                  <c:v>591.11400000000003</c:v>
                </c:pt>
                <c:pt idx="561">
                  <c:v>586.05200000000002</c:v>
                </c:pt>
                <c:pt idx="562">
                  <c:v>569.33399999999995</c:v>
                </c:pt>
                <c:pt idx="563">
                  <c:v>564.09799999999996</c:v>
                </c:pt>
                <c:pt idx="564">
                  <c:v>592.95100000000002</c:v>
                </c:pt>
                <c:pt idx="565">
                  <c:v>582.50099999999998</c:v>
                </c:pt>
                <c:pt idx="566">
                  <c:v>582.18100000000004</c:v>
                </c:pt>
                <c:pt idx="567">
                  <c:v>606.51700000000005</c:v>
                </c:pt>
                <c:pt idx="568">
                  <c:v>621.59500000000003</c:v>
                </c:pt>
                <c:pt idx="569">
                  <c:v>629.76199999999994</c:v>
                </c:pt>
                <c:pt idx="570">
                  <c:v>602.28300000000002</c:v>
                </c:pt>
                <c:pt idx="571">
                  <c:v>575.822</c:v>
                </c:pt>
                <c:pt idx="572">
                  <c:v>566.99699999999996</c:v>
                </c:pt>
                <c:pt idx="573">
                  <c:v>535.30899999999997</c:v>
                </c:pt>
                <c:pt idx="574">
                  <c:v>511.79300000000001</c:v>
                </c:pt>
                <c:pt idx="575">
                  <c:v>526.32799999999997</c:v>
                </c:pt>
                <c:pt idx="576">
                  <c:v>530.471</c:v>
                </c:pt>
                <c:pt idx="577">
                  <c:v>520.90899999999999</c:v>
                </c:pt>
                <c:pt idx="578">
                  <c:v>520.67600000000004</c:v>
                </c:pt>
                <c:pt idx="579">
                  <c:v>515.47199999999998</c:v>
                </c:pt>
                <c:pt idx="580">
                  <c:v>500.22300000000001</c:v>
                </c:pt>
                <c:pt idx="581">
                  <c:v>499.86599999999999</c:v>
                </c:pt>
                <c:pt idx="582">
                  <c:v>460.41300000000001</c:v>
                </c:pt>
                <c:pt idx="583">
                  <c:v>477.52300000000002</c:v>
                </c:pt>
                <c:pt idx="584">
                  <c:v>523.65599999999995</c:v>
                </c:pt>
                <c:pt idx="585">
                  <c:v>526.45100000000002</c:v>
                </c:pt>
                <c:pt idx="586">
                  <c:v>533.82100000000003</c:v>
                </c:pt>
                <c:pt idx="587">
                  <c:v>499.315</c:v>
                </c:pt>
                <c:pt idx="588">
                  <c:v>464.33499999999998</c:v>
                </c:pt>
                <c:pt idx="589">
                  <c:v>439.61599999999999</c:v>
                </c:pt>
                <c:pt idx="590">
                  <c:v>462.94299999999998</c:v>
                </c:pt>
                <c:pt idx="591">
                  <c:v>458.42</c:v>
                </c:pt>
                <c:pt idx="592">
                  <c:v>431.22899999999998</c:v>
                </c:pt>
                <c:pt idx="593">
                  <c:v>442.40600000000001</c:v>
                </c:pt>
                <c:pt idx="594">
                  <c:v>442.40899999999999</c:v>
                </c:pt>
                <c:pt idx="595">
                  <c:v>407.64800000000002</c:v>
                </c:pt>
                <c:pt idx="596">
                  <c:v>402.642</c:v>
                </c:pt>
                <c:pt idx="597">
                  <c:v>401.34800000000001</c:v>
                </c:pt>
                <c:pt idx="598">
                  <c:v>403.33699999999999</c:v>
                </c:pt>
                <c:pt idx="599">
                  <c:v>416.66300000000001</c:v>
                </c:pt>
                <c:pt idx="600">
                  <c:v>438.64499999999998</c:v>
                </c:pt>
                <c:pt idx="601">
                  <c:v>451.20299999999997</c:v>
                </c:pt>
                <c:pt idx="602">
                  <c:v>452.47500000000002</c:v>
                </c:pt>
                <c:pt idx="603">
                  <c:v>446.202</c:v>
                </c:pt>
                <c:pt idx="604">
                  <c:v>447.23099999999999</c:v>
                </c:pt>
                <c:pt idx="605">
                  <c:v>449.09399999999999</c:v>
                </c:pt>
                <c:pt idx="606">
                  <c:v>431.48500000000001</c:v>
                </c:pt>
                <c:pt idx="607">
                  <c:v>408.02</c:v>
                </c:pt>
                <c:pt idx="608">
                  <c:v>408.822</c:v>
                </c:pt>
                <c:pt idx="609">
                  <c:v>406.48599999999999</c:v>
                </c:pt>
                <c:pt idx="610">
                  <c:v>381.411</c:v>
                </c:pt>
                <c:pt idx="611">
                  <c:v>363.88400000000001</c:v>
                </c:pt>
                <c:pt idx="612">
                  <c:v>310.10599999999999</c:v>
                </c:pt>
                <c:pt idx="613">
                  <c:v>311.61399999999998</c:v>
                </c:pt>
                <c:pt idx="614">
                  <c:v>319.80500000000001</c:v>
                </c:pt>
                <c:pt idx="615">
                  <c:v>321.01400000000001</c:v>
                </c:pt>
                <c:pt idx="616">
                  <c:v>339.37900000000002</c:v>
                </c:pt>
                <c:pt idx="617">
                  <c:v>339.51900000000001</c:v>
                </c:pt>
                <c:pt idx="618">
                  <c:v>337.10700000000003</c:v>
                </c:pt>
                <c:pt idx="619">
                  <c:v>336.05</c:v>
                </c:pt>
                <c:pt idx="620">
                  <c:v>319.13099999999997</c:v>
                </c:pt>
                <c:pt idx="621">
                  <c:v>305.28800000000001</c:v>
                </c:pt>
                <c:pt idx="622">
                  <c:v>311.541</c:v>
                </c:pt>
                <c:pt idx="623">
                  <c:v>314.73200000000003</c:v>
                </c:pt>
                <c:pt idx="624">
                  <c:v>324.23200000000003</c:v>
                </c:pt>
                <c:pt idx="625">
                  <c:v>333.92200000000003</c:v>
                </c:pt>
                <c:pt idx="626">
                  <c:v>336.76600000000002</c:v>
                </c:pt>
                <c:pt idx="627">
                  <c:v>342.32799999999997</c:v>
                </c:pt>
                <c:pt idx="628">
                  <c:v>339.16899999999998</c:v>
                </c:pt>
                <c:pt idx="629">
                  <c:v>324.24299999999999</c:v>
                </c:pt>
                <c:pt idx="630">
                  <c:v>307.60500000000002</c:v>
                </c:pt>
                <c:pt idx="631">
                  <c:v>326.81</c:v>
                </c:pt>
                <c:pt idx="632">
                  <c:v>337.66899999999998</c:v>
                </c:pt>
                <c:pt idx="633">
                  <c:v>331.67200000000003</c:v>
                </c:pt>
                <c:pt idx="634">
                  <c:v>351.17</c:v>
                </c:pt>
                <c:pt idx="635">
                  <c:v>342.61</c:v>
                </c:pt>
                <c:pt idx="636">
                  <c:v>339.17</c:v>
                </c:pt>
                <c:pt idx="637">
                  <c:v>341.67099999999999</c:v>
                </c:pt>
                <c:pt idx="638">
                  <c:v>347.83600000000001</c:v>
                </c:pt>
                <c:pt idx="639">
                  <c:v>355.83600000000001</c:v>
                </c:pt>
                <c:pt idx="640">
                  <c:v>364.33699999999999</c:v>
                </c:pt>
                <c:pt idx="641">
                  <c:v>376.67</c:v>
                </c:pt>
                <c:pt idx="642">
                  <c:v>378.17099999999999</c:v>
                </c:pt>
                <c:pt idx="643">
                  <c:v>373.00400000000002</c:v>
                </c:pt>
                <c:pt idx="644">
                  <c:v>389.17099999999999</c:v>
                </c:pt>
                <c:pt idx="645">
                  <c:v>407.50200000000001</c:v>
                </c:pt>
                <c:pt idx="646">
                  <c:v>393.00400000000002</c:v>
                </c:pt>
                <c:pt idx="647">
                  <c:v>386.339</c:v>
                </c:pt>
                <c:pt idx="648">
                  <c:v>377.17099999999999</c:v>
                </c:pt>
                <c:pt idx="649">
                  <c:v>366.31700000000001</c:v>
                </c:pt>
                <c:pt idx="650">
                  <c:v>357.33499999999998</c:v>
                </c:pt>
                <c:pt idx="651">
                  <c:v>348.47</c:v>
                </c:pt>
                <c:pt idx="652">
                  <c:v>345.16899999999998</c:v>
                </c:pt>
                <c:pt idx="653">
                  <c:v>342.05</c:v>
                </c:pt>
                <c:pt idx="654">
                  <c:v>349.01799999999997</c:v>
                </c:pt>
                <c:pt idx="655">
                  <c:v>347.48899999999998</c:v>
                </c:pt>
                <c:pt idx="656">
                  <c:v>350.17099999999999</c:v>
                </c:pt>
                <c:pt idx="657">
                  <c:v>346.78800000000001</c:v>
                </c:pt>
                <c:pt idx="658">
                  <c:v>351.90199999999999</c:v>
                </c:pt>
                <c:pt idx="659">
                  <c:v>352.01400000000001</c:v>
                </c:pt>
                <c:pt idx="660">
                  <c:v>338.55799999999999</c:v>
                </c:pt>
                <c:pt idx="661">
                  <c:v>328.64100000000002</c:v>
                </c:pt>
                <c:pt idx="662">
                  <c:v>328.38</c:v>
                </c:pt>
                <c:pt idx="663">
                  <c:v>333.39699999999999</c:v>
                </c:pt>
                <c:pt idx="664">
                  <c:v>327.34399999999999</c:v>
                </c:pt>
                <c:pt idx="665">
                  <c:v>311.5</c:v>
                </c:pt>
                <c:pt idx="666">
                  <c:v>300.75400000000002</c:v>
                </c:pt>
                <c:pt idx="667">
                  <c:v>283.72699999999998</c:v>
                </c:pt>
                <c:pt idx="668">
                  <c:v>276.54500000000002</c:v>
                </c:pt>
                <c:pt idx="669">
                  <c:v>277.09199999999998</c:v>
                </c:pt>
                <c:pt idx="670">
                  <c:v>274.04599999999999</c:v>
                </c:pt>
                <c:pt idx="671">
                  <c:v>273.68900000000002</c:v>
                </c:pt>
                <c:pt idx="672">
                  <c:v>263.94900000000001</c:v>
                </c:pt>
                <c:pt idx="673">
                  <c:v>254.60300000000001</c:v>
                </c:pt>
                <c:pt idx="674">
                  <c:v>227.46299999999999</c:v>
                </c:pt>
                <c:pt idx="675">
                  <c:v>222.26</c:v>
                </c:pt>
                <c:pt idx="676">
                  <c:v>225.67099999999999</c:v>
                </c:pt>
                <c:pt idx="677">
                  <c:v>222.684</c:v>
                </c:pt>
                <c:pt idx="678">
                  <c:v>224.886</c:v>
                </c:pt>
                <c:pt idx="679">
                  <c:v>225.017</c:v>
                </c:pt>
                <c:pt idx="680">
                  <c:v>238.221</c:v>
                </c:pt>
                <c:pt idx="681">
                  <c:v>243.554</c:v>
                </c:pt>
                <c:pt idx="682">
                  <c:v>249.29900000000001</c:v>
                </c:pt>
                <c:pt idx="683">
                  <c:v>254.68</c:v>
                </c:pt>
                <c:pt idx="684">
                  <c:v>269.62299999999999</c:v>
                </c:pt>
                <c:pt idx="685">
                  <c:v>258.07799999999997</c:v>
                </c:pt>
                <c:pt idx="686">
                  <c:v>263.67</c:v>
                </c:pt>
                <c:pt idx="687">
                  <c:v>256.69799999999998</c:v>
                </c:pt>
                <c:pt idx="688">
                  <c:v>241.38200000000001</c:v>
                </c:pt>
                <c:pt idx="689">
                  <c:v>237.89099999999999</c:v>
                </c:pt>
                <c:pt idx="690">
                  <c:v>238.14699999999999</c:v>
                </c:pt>
                <c:pt idx="691">
                  <c:v>243.59899999999999</c:v>
                </c:pt>
                <c:pt idx="692">
                  <c:v>247.529</c:v>
                </c:pt>
                <c:pt idx="693">
                  <c:v>240.91200000000001</c:v>
                </c:pt>
                <c:pt idx="694">
                  <c:v>241.74600000000001</c:v>
                </c:pt>
                <c:pt idx="695">
                  <c:v>243.89</c:v>
                </c:pt>
                <c:pt idx="696">
                  <c:v>249.221</c:v>
                </c:pt>
                <c:pt idx="697">
                  <c:v>250.22300000000001</c:v>
                </c:pt>
                <c:pt idx="698">
                  <c:v>253.06299999999999</c:v>
                </c:pt>
                <c:pt idx="699">
                  <c:v>252.018</c:v>
                </c:pt>
                <c:pt idx="700">
                  <c:v>247.96899999999999</c:v>
                </c:pt>
                <c:pt idx="701">
                  <c:v>245.827</c:v>
                </c:pt>
                <c:pt idx="702">
                  <c:v>246.62</c:v>
                </c:pt>
                <c:pt idx="703">
                  <c:v>239.84800000000001</c:v>
                </c:pt>
                <c:pt idx="704">
                  <c:v>240.04</c:v>
                </c:pt>
                <c:pt idx="705">
                  <c:v>235.739</c:v>
                </c:pt>
                <c:pt idx="706">
                  <c:v>218.28700000000001</c:v>
                </c:pt>
                <c:pt idx="707">
                  <c:v>221.67</c:v>
                </c:pt>
                <c:pt idx="708">
                  <c:v>221.00399999999999</c:v>
                </c:pt>
                <c:pt idx="709">
                  <c:v>220.67</c:v>
                </c:pt>
                <c:pt idx="710">
                  <c:v>229.00299999999999</c:v>
                </c:pt>
                <c:pt idx="711">
                  <c:v>210.17</c:v>
                </c:pt>
                <c:pt idx="712">
                  <c:v>214.17099999999999</c:v>
                </c:pt>
                <c:pt idx="713">
                  <c:v>213.00299999999999</c:v>
                </c:pt>
                <c:pt idx="714">
                  <c:v>215.00399999999999</c:v>
                </c:pt>
                <c:pt idx="715">
                  <c:v>212.33600000000001</c:v>
                </c:pt>
                <c:pt idx="716">
                  <c:v>215.001</c:v>
                </c:pt>
                <c:pt idx="717">
                  <c:v>215.33600000000001</c:v>
                </c:pt>
                <c:pt idx="718">
                  <c:v>217.50200000000001</c:v>
                </c:pt>
                <c:pt idx="719">
                  <c:v>212.67</c:v>
                </c:pt>
                <c:pt idx="720">
                  <c:v>208</c:v>
                </c:pt>
                <c:pt idx="721">
                  <c:v>206.67</c:v>
                </c:pt>
                <c:pt idx="722">
                  <c:v>208.333</c:v>
                </c:pt>
                <c:pt idx="723">
                  <c:v>210</c:v>
                </c:pt>
                <c:pt idx="724">
                  <c:v>209.5</c:v>
                </c:pt>
                <c:pt idx="725">
                  <c:v>205.00299999999999</c:v>
                </c:pt>
                <c:pt idx="726">
                  <c:v>199.00200000000001</c:v>
                </c:pt>
                <c:pt idx="727">
                  <c:v>198.167</c:v>
                </c:pt>
                <c:pt idx="728">
                  <c:v>198.33600000000001</c:v>
                </c:pt>
                <c:pt idx="729">
                  <c:v>197.33600000000001</c:v>
                </c:pt>
                <c:pt idx="730">
                  <c:v>197.50399999999999</c:v>
                </c:pt>
                <c:pt idx="731">
                  <c:v>198.67</c:v>
                </c:pt>
                <c:pt idx="732">
                  <c:v>202.67</c:v>
                </c:pt>
                <c:pt idx="733">
                  <c:v>198.66900000000001</c:v>
                </c:pt>
                <c:pt idx="734">
                  <c:v>199.67</c:v>
                </c:pt>
                <c:pt idx="735">
                  <c:v>203.33699999999999</c:v>
                </c:pt>
                <c:pt idx="736">
                  <c:v>214.33500000000001</c:v>
                </c:pt>
                <c:pt idx="737">
                  <c:v>207.33799999999999</c:v>
                </c:pt>
                <c:pt idx="738">
                  <c:v>206.833</c:v>
                </c:pt>
                <c:pt idx="739">
                  <c:v>207.66800000000001</c:v>
                </c:pt>
                <c:pt idx="740">
                  <c:v>207.50200000000001</c:v>
                </c:pt>
                <c:pt idx="741">
                  <c:v>207.66900000000001</c:v>
                </c:pt>
                <c:pt idx="742">
                  <c:v>212</c:v>
                </c:pt>
                <c:pt idx="743">
                  <c:v>212.33699999999999</c:v>
                </c:pt>
                <c:pt idx="744">
                  <c:v>211.33799999999999</c:v>
                </c:pt>
                <c:pt idx="745">
                  <c:v>204.00399999999999</c:v>
                </c:pt>
                <c:pt idx="746">
                  <c:v>200</c:v>
                </c:pt>
                <c:pt idx="747">
                  <c:v>202.16900000000001</c:v>
                </c:pt>
                <c:pt idx="748">
                  <c:v>208.00299999999999</c:v>
                </c:pt>
                <c:pt idx="749">
                  <c:v>206.833</c:v>
                </c:pt>
                <c:pt idx="750">
                  <c:v>208.833</c:v>
                </c:pt>
                <c:pt idx="751">
                  <c:v>203.74700000000001</c:v>
                </c:pt>
                <c:pt idx="752">
                  <c:v>220.172</c:v>
                </c:pt>
                <c:pt idx="753">
                  <c:v>220.67099999999999</c:v>
                </c:pt>
                <c:pt idx="754">
                  <c:v>217.833</c:v>
                </c:pt>
                <c:pt idx="755">
                  <c:v>221.16900000000001</c:v>
                </c:pt>
                <c:pt idx="756">
                  <c:v>220.33699999999999</c:v>
                </c:pt>
                <c:pt idx="757">
                  <c:v>234.83699999999999</c:v>
                </c:pt>
                <c:pt idx="758">
                  <c:v>245.33699999999999</c:v>
                </c:pt>
                <c:pt idx="759">
                  <c:v>241.00200000000001</c:v>
                </c:pt>
                <c:pt idx="760">
                  <c:v>228.33600000000001</c:v>
                </c:pt>
                <c:pt idx="761">
                  <c:v>217.00399999999999</c:v>
                </c:pt>
                <c:pt idx="762">
                  <c:v>208.672</c:v>
                </c:pt>
                <c:pt idx="763">
                  <c:v>206.67099999999999</c:v>
                </c:pt>
                <c:pt idx="764">
                  <c:v>210.17</c:v>
                </c:pt>
                <c:pt idx="765">
                  <c:v>222.16900000000001</c:v>
                </c:pt>
                <c:pt idx="766">
                  <c:v>231.667</c:v>
                </c:pt>
                <c:pt idx="767">
                  <c:v>229.83699999999999</c:v>
                </c:pt>
                <c:pt idx="768">
                  <c:v>228.16900000000001</c:v>
                </c:pt>
                <c:pt idx="769">
                  <c:v>230.83699999999999</c:v>
                </c:pt>
                <c:pt idx="770">
                  <c:v>242.50200000000001</c:v>
                </c:pt>
                <c:pt idx="771">
                  <c:v>234.67</c:v>
                </c:pt>
                <c:pt idx="772">
                  <c:v>241.50299999999999</c:v>
                </c:pt>
                <c:pt idx="773">
                  <c:v>242.66800000000001</c:v>
                </c:pt>
                <c:pt idx="774">
                  <c:v>246.83600000000001</c:v>
                </c:pt>
                <c:pt idx="775">
                  <c:v>245.16900000000001</c:v>
                </c:pt>
                <c:pt idx="776">
                  <c:v>243.34399999999999</c:v>
                </c:pt>
                <c:pt idx="777">
                  <c:v>244.255</c:v>
                </c:pt>
                <c:pt idx="778">
                  <c:v>244.255</c:v>
                </c:pt>
                <c:pt idx="779">
                  <c:v>244.255</c:v>
                </c:pt>
                <c:pt idx="780">
                  <c:v>245.17099999999999</c:v>
                </c:pt>
                <c:pt idx="781">
                  <c:v>245.50399999999999</c:v>
                </c:pt>
                <c:pt idx="782">
                  <c:v>242.17</c:v>
                </c:pt>
                <c:pt idx="783">
                  <c:v>241.67</c:v>
                </c:pt>
                <c:pt idx="784">
                  <c:v>228.00299999999999</c:v>
                </c:pt>
                <c:pt idx="785">
                  <c:v>227.33799999999999</c:v>
                </c:pt>
                <c:pt idx="786">
                  <c:v>221.00299999999999</c:v>
                </c:pt>
                <c:pt idx="787">
                  <c:v>220.00399999999999</c:v>
                </c:pt>
                <c:pt idx="788">
                  <c:v>214.833</c:v>
                </c:pt>
                <c:pt idx="789">
                  <c:v>220.03399999999999</c:v>
                </c:pt>
                <c:pt idx="790">
                  <c:v>224.5</c:v>
                </c:pt>
                <c:pt idx="791">
                  <c:v>233.167</c:v>
                </c:pt>
                <c:pt idx="792">
                  <c:v>235</c:v>
                </c:pt>
                <c:pt idx="793">
                  <c:v>233.89599999999999</c:v>
                </c:pt>
                <c:pt idx="794">
                  <c:v>232.667</c:v>
                </c:pt>
                <c:pt idx="795">
                  <c:v>239.5</c:v>
                </c:pt>
                <c:pt idx="796">
                  <c:v>243.72300000000001</c:v>
                </c:pt>
                <c:pt idx="797">
                  <c:v>248.76300000000001</c:v>
                </c:pt>
                <c:pt idx="798">
                  <c:v>245.167</c:v>
                </c:pt>
                <c:pt idx="799">
                  <c:v>240.5</c:v>
                </c:pt>
                <c:pt idx="800">
                  <c:v>242.5</c:v>
                </c:pt>
                <c:pt idx="801">
                  <c:v>249.5</c:v>
                </c:pt>
                <c:pt idx="802">
                  <c:v>246.345</c:v>
                </c:pt>
                <c:pt idx="803">
                  <c:v>251.667</c:v>
                </c:pt>
                <c:pt idx="804">
                  <c:v>250.5</c:v>
                </c:pt>
                <c:pt idx="805">
                  <c:v>247.833</c:v>
                </c:pt>
                <c:pt idx="806">
                  <c:v>259.459</c:v>
                </c:pt>
                <c:pt idx="807">
                  <c:v>267.83300000000003</c:v>
                </c:pt>
                <c:pt idx="808">
                  <c:v>276.11399999999998</c:v>
                </c:pt>
                <c:pt idx="809">
                  <c:v>264.08</c:v>
                </c:pt>
                <c:pt idx="810">
                  <c:v>259.38900000000001</c:v>
                </c:pt>
                <c:pt idx="811">
                  <c:v>250.5</c:v>
                </c:pt>
                <c:pt idx="812">
                  <c:v>255.833</c:v>
                </c:pt>
                <c:pt idx="813">
                  <c:v>259.16699999999997</c:v>
                </c:pt>
                <c:pt idx="814">
                  <c:v>258.33300000000003</c:v>
                </c:pt>
                <c:pt idx="815">
                  <c:v>254.667</c:v>
                </c:pt>
                <c:pt idx="816">
                  <c:v>252.5</c:v>
                </c:pt>
                <c:pt idx="817">
                  <c:v>249</c:v>
                </c:pt>
                <c:pt idx="818">
                  <c:v>240.70400000000001</c:v>
                </c:pt>
                <c:pt idx="819">
                  <c:v>240.99600000000001</c:v>
                </c:pt>
                <c:pt idx="820">
                  <c:v>239.785</c:v>
                </c:pt>
                <c:pt idx="821">
                  <c:v>242.167</c:v>
                </c:pt>
                <c:pt idx="822">
                  <c:v>238.06399999999999</c:v>
                </c:pt>
                <c:pt idx="823">
                  <c:v>229.72499999999999</c:v>
                </c:pt>
                <c:pt idx="824">
                  <c:v>220.333</c:v>
                </c:pt>
                <c:pt idx="825">
                  <c:v>216.31800000000001</c:v>
                </c:pt>
                <c:pt idx="826">
                  <c:v>215.31800000000001</c:v>
                </c:pt>
                <c:pt idx="827">
                  <c:v>208.833</c:v>
                </c:pt>
                <c:pt idx="828">
                  <c:v>200.667</c:v>
                </c:pt>
                <c:pt idx="829">
                  <c:v>197.30799999999999</c:v>
                </c:pt>
                <c:pt idx="830">
                  <c:v>187.58600000000001</c:v>
                </c:pt>
                <c:pt idx="831">
                  <c:v>188.40100000000001</c:v>
                </c:pt>
                <c:pt idx="832">
                  <c:v>182.333</c:v>
                </c:pt>
                <c:pt idx="833">
                  <c:v>181.5</c:v>
                </c:pt>
                <c:pt idx="834">
                  <c:v>177.833</c:v>
                </c:pt>
                <c:pt idx="835">
                  <c:v>176.333</c:v>
                </c:pt>
                <c:pt idx="836">
                  <c:v>183.333</c:v>
                </c:pt>
                <c:pt idx="837">
                  <c:v>190.167</c:v>
                </c:pt>
                <c:pt idx="838">
                  <c:v>181.5</c:v>
                </c:pt>
                <c:pt idx="839">
                  <c:v>183.333</c:v>
                </c:pt>
                <c:pt idx="840">
                  <c:v>180.833</c:v>
                </c:pt>
                <c:pt idx="841">
                  <c:v>182.833</c:v>
                </c:pt>
                <c:pt idx="842">
                  <c:v>181.5</c:v>
                </c:pt>
                <c:pt idx="843">
                  <c:v>183.833</c:v>
                </c:pt>
                <c:pt idx="844">
                  <c:v>186.833</c:v>
                </c:pt>
                <c:pt idx="845">
                  <c:v>184.5</c:v>
                </c:pt>
                <c:pt idx="846">
                  <c:v>184.5</c:v>
                </c:pt>
                <c:pt idx="847">
                  <c:v>177.667</c:v>
                </c:pt>
                <c:pt idx="848">
                  <c:v>177.667</c:v>
                </c:pt>
                <c:pt idx="849">
                  <c:v>185.667</c:v>
                </c:pt>
                <c:pt idx="850">
                  <c:v>184.405</c:v>
                </c:pt>
                <c:pt idx="851">
                  <c:v>174.077</c:v>
                </c:pt>
                <c:pt idx="852">
                  <c:v>172.078</c:v>
                </c:pt>
                <c:pt idx="853">
                  <c:v>169.02600000000001</c:v>
                </c:pt>
                <c:pt idx="854">
                  <c:v>171.5</c:v>
                </c:pt>
                <c:pt idx="855">
                  <c:v>174.5</c:v>
                </c:pt>
                <c:pt idx="856">
                  <c:v>175.78299999999999</c:v>
                </c:pt>
                <c:pt idx="857">
                  <c:v>170.53800000000001</c:v>
                </c:pt>
                <c:pt idx="858">
                  <c:v>176.727</c:v>
                </c:pt>
                <c:pt idx="859">
                  <c:v>189.167</c:v>
                </c:pt>
                <c:pt idx="860">
                  <c:v>186.167</c:v>
                </c:pt>
                <c:pt idx="861">
                  <c:v>189.333</c:v>
                </c:pt>
                <c:pt idx="862">
                  <c:v>215.833</c:v>
                </c:pt>
                <c:pt idx="863">
                  <c:v>233.833</c:v>
                </c:pt>
                <c:pt idx="864">
                  <c:v>199.833</c:v>
                </c:pt>
                <c:pt idx="865">
                  <c:v>195.982</c:v>
                </c:pt>
                <c:pt idx="866">
                  <c:v>196</c:v>
                </c:pt>
                <c:pt idx="867">
                  <c:v>211.833</c:v>
                </c:pt>
                <c:pt idx="868">
                  <c:v>238.833</c:v>
                </c:pt>
                <c:pt idx="869">
                  <c:v>290.39</c:v>
                </c:pt>
                <c:pt idx="870">
                  <c:v>292.33300000000003</c:v>
                </c:pt>
                <c:pt idx="871">
                  <c:v>228</c:v>
                </c:pt>
                <c:pt idx="872">
                  <c:v>224.667</c:v>
                </c:pt>
                <c:pt idx="873">
                  <c:v>208.833</c:v>
                </c:pt>
                <c:pt idx="874">
                  <c:v>210.17500000000001</c:v>
                </c:pt>
                <c:pt idx="875">
                  <c:v>225.333</c:v>
                </c:pt>
                <c:pt idx="876">
                  <c:v>229.833</c:v>
                </c:pt>
                <c:pt idx="877">
                  <c:v>228.5</c:v>
                </c:pt>
                <c:pt idx="878">
                  <c:v>245.31100000000001</c:v>
                </c:pt>
                <c:pt idx="879">
                  <c:v>260.83300000000003</c:v>
                </c:pt>
                <c:pt idx="880">
                  <c:v>270.33300000000003</c:v>
                </c:pt>
                <c:pt idx="881">
                  <c:v>275.94799999999998</c:v>
                </c:pt>
                <c:pt idx="882">
                  <c:v>256.93900000000002</c:v>
                </c:pt>
                <c:pt idx="883">
                  <c:v>242.61</c:v>
                </c:pt>
                <c:pt idx="884">
                  <c:v>246.73500000000001</c:v>
                </c:pt>
                <c:pt idx="885">
                  <c:v>244.82599999999999</c:v>
                </c:pt>
                <c:pt idx="886">
                  <c:v>253.55799999999999</c:v>
                </c:pt>
                <c:pt idx="887">
                  <c:v>261.31299999999999</c:v>
                </c:pt>
                <c:pt idx="888">
                  <c:v>314.10300000000001</c:v>
                </c:pt>
                <c:pt idx="889">
                  <c:v>412.13600000000002</c:v>
                </c:pt>
                <c:pt idx="890">
                  <c:v>392.36399999999998</c:v>
                </c:pt>
                <c:pt idx="891">
                  <c:v>381.05599999999998</c:v>
                </c:pt>
                <c:pt idx="892">
                  <c:v>342.24799999999999</c:v>
                </c:pt>
                <c:pt idx="893">
                  <c:v>325.625</c:v>
                </c:pt>
                <c:pt idx="894">
                  <c:v>318.92200000000003</c:v>
                </c:pt>
                <c:pt idx="895">
                  <c:v>319.42399999999998</c:v>
                </c:pt>
                <c:pt idx="896">
                  <c:v>317.23</c:v>
                </c:pt>
                <c:pt idx="897">
                  <c:v>316.988</c:v>
                </c:pt>
                <c:pt idx="898">
                  <c:v>312.46499999999997</c:v>
                </c:pt>
                <c:pt idx="899">
                  <c:v>312.33</c:v>
                </c:pt>
                <c:pt idx="900">
                  <c:v>309.05099999999999</c:v>
                </c:pt>
                <c:pt idx="901">
                  <c:v>313.90499999999997</c:v>
                </c:pt>
                <c:pt idx="902">
                  <c:v>323.66399999999999</c:v>
                </c:pt>
                <c:pt idx="903">
                  <c:v>310.06</c:v>
                </c:pt>
                <c:pt idx="904">
                  <c:v>321.447</c:v>
                </c:pt>
                <c:pt idx="905">
                  <c:v>323.84899999999999</c:v>
                </c:pt>
                <c:pt idx="906">
                  <c:v>329.53399999999999</c:v>
                </c:pt>
                <c:pt idx="907">
                  <c:v>338.86200000000002</c:v>
                </c:pt>
                <c:pt idx="908">
                  <c:v>353.55200000000002</c:v>
                </c:pt>
                <c:pt idx="909">
                  <c:v>335.495</c:v>
                </c:pt>
                <c:pt idx="910">
                  <c:v>344.49299999999999</c:v>
                </c:pt>
                <c:pt idx="911">
                  <c:v>332.64</c:v>
                </c:pt>
                <c:pt idx="912">
                  <c:v>321.95400000000001</c:v>
                </c:pt>
                <c:pt idx="913">
                  <c:v>317.38600000000002</c:v>
                </c:pt>
                <c:pt idx="914">
                  <c:v>319.185</c:v>
                </c:pt>
                <c:pt idx="915">
                  <c:v>317.685</c:v>
                </c:pt>
                <c:pt idx="916">
                  <c:v>309.18900000000002</c:v>
                </c:pt>
                <c:pt idx="917">
                  <c:v>308.21100000000001</c:v>
                </c:pt>
                <c:pt idx="918">
                  <c:v>312.00400000000002</c:v>
                </c:pt>
                <c:pt idx="919">
                  <c:v>315.16699999999997</c:v>
                </c:pt>
                <c:pt idx="920">
                  <c:v>372.32299999999998</c:v>
                </c:pt>
                <c:pt idx="921">
                  <c:v>336.68400000000003</c:v>
                </c:pt>
                <c:pt idx="922">
                  <c:v>330.762</c:v>
                </c:pt>
                <c:pt idx="923">
                  <c:v>321.65300000000002</c:v>
                </c:pt>
                <c:pt idx="924">
                  <c:v>346.91500000000002</c:v>
                </c:pt>
                <c:pt idx="925">
                  <c:v>322.45299999999997</c:v>
                </c:pt>
                <c:pt idx="926">
                  <c:v>318.57100000000003</c:v>
                </c:pt>
                <c:pt idx="927">
                  <c:v>320.892</c:v>
                </c:pt>
                <c:pt idx="928">
                  <c:v>319.46600000000001</c:v>
                </c:pt>
                <c:pt idx="929">
                  <c:v>323.303</c:v>
                </c:pt>
                <c:pt idx="930">
                  <c:v>316.35199999999998</c:v>
                </c:pt>
                <c:pt idx="931">
                  <c:v>313.28800000000001</c:v>
                </c:pt>
                <c:pt idx="932">
                  <c:v>314.46300000000002</c:v>
                </c:pt>
                <c:pt idx="933">
                  <c:v>312.92</c:v>
                </c:pt>
                <c:pt idx="934">
                  <c:v>311.37200000000001</c:v>
                </c:pt>
                <c:pt idx="935">
                  <c:v>305.65300000000002</c:v>
                </c:pt>
                <c:pt idx="936">
                  <c:v>315.58600000000001</c:v>
                </c:pt>
                <c:pt idx="937">
                  <c:v>327.41000000000003</c:v>
                </c:pt>
                <c:pt idx="938">
                  <c:v>329.17399999999998</c:v>
                </c:pt>
                <c:pt idx="939">
                  <c:v>333.399</c:v>
                </c:pt>
                <c:pt idx="940">
                  <c:v>331.46899999999999</c:v>
                </c:pt>
                <c:pt idx="941">
                  <c:v>324.55700000000002</c:v>
                </c:pt>
                <c:pt idx="942">
                  <c:v>328.96899999999999</c:v>
                </c:pt>
                <c:pt idx="943">
                  <c:v>325.71899999999999</c:v>
                </c:pt>
                <c:pt idx="944">
                  <c:v>330.30200000000002</c:v>
                </c:pt>
                <c:pt idx="945">
                  <c:v>336.15199999999999</c:v>
                </c:pt>
                <c:pt idx="946">
                  <c:v>343.77699999999999</c:v>
                </c:pt>
                <c:pt idx="947">
                  <c:v>344.63200000000001</c:v>
                </c:pt>
                <c:pt idx="948">
                  <c:v>350.72800000000001</c:v>
                </c:pt>
                <c:pt idx="949">
                  <c:v>351.03399999999999</c:v>
                </c:pt>
                <c:pt idx="950">
                  <c:v>368.01600000000002</c:v>
                </c:pt>
                <c:pt idx="951">
                  <c:v>355.87</c:v>
                </c:pt>
                <c:pt idx="952">
                  <c:v>357.22199999999998</c:v>
                </c:pt>
                <c:pt idx="953">
                  <c:v>356.51</c:v>
                </c:pt>
                <c:pt idx="954">
                  <c:v>353.40100000000001</c:v>
                </c:pt>
                <c:pt idx="955">
                  <c:v>370.64</c:v>
                </c:pt>
                <c:pt idx="956">
                  <c:v>374.10700000000003</c:v>
                </c:pt>
                <c:pt idx="957">
                  <c:v>364.18200000000002</c:v>
                </c:pt>
                <c:pt idx="958">
                  <c:v>359.53199999999998</c:v>
                </c:pt>
                <c:pt idx="959">
                  <c:v>353.291</c:v>
                </c:pt>
                <c:pt idx="960">
                  <c:v>352.99</c:v>
                </c:pt>
                <c:pt idx="961">
                  <c:v>354.58499999999998</c:v>
                </c:pt>
                <c:pt idx="962">
                  <c:v>356.66699999999997</c:v>
                </c:pt>
                <c:pt idx="963">
                  <c:v>352.37599999999998</c:v>
                </c:pt>
                <c:pt idx="964">
                  <c:v>350.08699999999999</c:v>
                </c:pt>
                <c:pt idx="965">
                  <c:v>344.46300000000002</c:v>
                </c:pt>
                <c:pt idx="966">
                  <c:v>342.39499999999998</c:v>
                </c:pt>
                <c:pt idx="967">
                  <c:v>345.44600000000003</c:v>
                </c:pt>
                <c:pt idx="968">
                  <c:v>337.55900000000003</c:v>
                </c:pt>
                <c:pt idx="969">
                  <c:v>336.09800000000001</c:v>
                </c:pt>
                <c:pt idx="970">
                  <c:v>338.55900000000003</c:v>
                </c:pt>
                <c:pt idx="971">
                  <c:v>334.14100000000002</c:v>
                </c:pt>
                <c:pt idx="972">
                  <c:v>324.791</c:v>
                </c:pt>
                <c:pt idx="973">
                  <c:v>318.28500000000003</c:v>
                </c:pt>
                <c:pt idx="974">
                  <c:v>308.68400000000003</c:v>
                </c:pt>
                <c:pt idx="975">
                  <c:v>296.83199999999999</c:v>
                </c:pt>
                <c:pt idx="976">
                  <c:v>281.66899999999998</c:v>
                </c:pt>
                <c:pt idx="977">
                  <c:v>280.28100000000001</c:v>
                </c:pt>
                <c:pt idx="978">
                  <c:v>278.93900000000002</c:v>
                </c:pt>
                <c:pt idx="979">
                  <c:v>278.47399999999999</c:v>
                </c:pt>
                <c:pt idx="980">
                  <c:v>273.47899999999998</c:v>
                </c:pt>
                <c:pt idx="981">
                  <c:v>262.10399999999998</c:v>
                </c:pt>
                <c:pt idx="982">
                  <c:v>270.697</c:v>
                </c:pt>
                <c:pt idx="983">
                  <c:v>273.54199999999997</c:v>
                </c:pt>
                <c:pt idx="984">
                  <c:v>278.32400000000001</c:v>
                </c:pt>
                <c:pt idx="985">
                  <c:v>289.70100000000002</c:v>
                </c:pt>
                <c:pt idx="986">
                  <c:v>284.14299999999997</c:v>
                </c:pt>
                <c:pt idx="987">
                  <c:v>279.50799999999998</c:v>
                </c:pt>
                <c:pt idx="988">
                  <c:v>283.73099999999999</c:v>
                </c:pt>
                <c:pt idx="989">
                  <c:v>282.15300000000002</c:v>
                </c:pt>
                <c:pt idx="990">
                  <c:v>283.738</c:v>
                </c:pt>
                <c:pt idx="991">
                  <c:v>289.74299999999999</c:v>
                </c:pt>
                <c:pt idx="992">
                  <c:v>290.49900000000002</c:v>
                </c:pt>
                <c:pt idx="993">
                  <c:v>293.41699999999997</c:v>
                </c:pt>
                <c:pt idx="994">
                  <c:v>285.89</c:v>
                </c:pt>
                <c:pt idx="995">
                  <c:v>286.48</c:v>
                </c:pt>
                <c:pt idx="996">
                  <c:v>274.69200000000001</c:v>
                </c:pt>
                <c:pt idx="997">
                  <c:v>288.584</c:v>
                </c:pt>
                <c:pt idx="998">
                  <c:v>297.786</c:v>
                </c:pt>
                <c:pt idx="999">
                  <c:v>296.83600000000001</c:v>
                </c:pt>
                <c:pt idx="1000">
                  <c:v>303.25099999999998</c:v>
                </c:pt>
                <c:pt idx="1001">
                  <c:v>309.29899999999998</c:v>
                </c:pt>
                <c:pt idx="1002">
                  <c:v>309.178</c:v>
                </c:pt>
                <c:pt idx="1003">
                  <c:v>312.78800000000001</c:v>
                </c:pt>
                <c:pt idx="1004">
                  <c:v>323.85500000000002</c:v>
                </c:pt>
                <c:pt idx="1005">
                  <c:v>318.78199999999998</c:v>
                </c:pt>
                <c:pt idx="1006">
                  <c:v>301.93200000000002</c:v>
                </c:pt>
                <c:pt idx="1007">
                  <c:v>303.52699999999999</c:v>
                </c:pt>
                <c:pt idx="1008">
                  <c:v>311.93299999999999</c:v>
                </c:pt>
                <c:pt idx="1009">
                  <c:v>329.97</c:v>
                </c:pt>
                <c:pt idx="1010">
                  <c:v>326.75200000000001</c:v>
                </c:pt>
                <c:pt idx="1011">
                  <c:v>328.05500000000001</c:v>
                </c:pt>
                <c:pt idx="1012">
                  <c:v>355.88900000000001</c:v>
                </c:pt>
                <c:pt idx="1013">
                  <c:v>374.76400000000001</c:v>
                </c:pt>
                <c:pt idx="1014">
                  <c:v>383.77100000000002</c:v>
                </c:pt>
                <c:pt idx="1015">
                  <c:v>372.26400000000001</c:v>
                </c:pt>
                <c:pt idx="1016">
                  <c:v>369.55500000000001</c:v>
                </c:pt>
                <c:pt idx="1017">
                  <c:v>361.39499999999998</c:v>
                </c:pt>
                <c:pt idx="1018">
                  <c:v>373.589</c:v>
                </c:pt>
                <c:pt idx="1019">
                  <c:v>368.36700000000002</c:v>
                </c:pt>
                <c:pt idx="1020">
                  <c:v>373.56299999999999</c:v>
                </c:pt>
                <c:pt idx="1021">
                  <c:v>383.221</c:v>
                </c:pt>
                <c:pt idx="1022">
                  <c:v>387.68299999999999</c:v>
                </c:pt>
                <c:pt idx="1023">
                  <c:v>378.59399999999999</c:v>
                </c:pt>
                <c:pt idx="1024">
                  <c:v>375.904</c:v>
                </c:pt>
                <c:pt idx="1025">
                  <c:v>373.339</c:v>
                </c:pt>
                <c:pt idx="1026">
                  <c:v>372.44299999999998</c:v>
                </c:pt>
                <c:pt idx="1027">
                  <c:v>373.74200000000002</c:v>
                </c:pt>
                <c:pt idx="1028">
                  <c:v>375.40300000000002</c:v>
                </c:pt>
                <c:pt idx="1029">
                  <c:v>379.72199999999998</c:v>
                </c:pt>
                <c:pt idx="1030">
                  <c:v>382.06900000000002</c:v>
                </c:pt>
                <c:pt idx="1031">
                  <c:v>382.8</c:v>
                </c:pt>
                <c:pt idx="1032">
                  <c:v>383.53899999999999</c:v>
                </c:pt>
                <c:pt idx="1033">
                  <c:v>383.87</c:v>
                </c:pt>
                <c:pt idx="1034">
                  <c:v>385.75700000000001</c:v>
                </c:pt>
                <c:pt idx="1035">
                  <c:v>385.755</c:v>
                </c:pt>
                <c:pt idx="1036">
                  <c:v>383.76799999999997</c:v>
                </c:pt>
                <c:pt idx="1037">
                  <c:v>386.40600000000001</c:v>
                </c:pt>
                <c:pt idx="1038">
                  <c:v>387.947</c:v>
                </c:pt>
                <c:pt idx="1039">
                  <c:v>393.65800000000002</c:v>
                </c:pt>
                <c:pt idx="1040">
                  <c:v>398.06599999999997</c:v>
                </c:pt>
                <c:pt idx="1041">
                  <c:v>401.44</c:v>
                </c:pt>
                <c:pt idx="1042">
                  <c:v>401.72199999999998</c:v>
                </c:pt>
                <c:pt idx="1043">
                  <c:v>398.27699999999999</c:v>
                </c:pt>
                <c:pt idx="1044">
                  <c:v>390.91199999999998</c:v>
                </c:pt>
                <c:pt idx="1045">
                  <c:v>376.048</c:v>
                </c:pt>
                <c:pt idx="1046">
                  <c:v>376.31900000000002</c:v>
                </c:pt>
                <c:pt idx="1047">
                  <c:v>376.27800000000002</c:v>
                </c:pt>
                <c:pt idx="1048">
                  <c:v>374.024</c:v>
                </c:pt>
                <c:pt idx="1049">
                  <c:v>377.40199999999999</c:v>
                </c:pt>
                <c:pt idx="1050">
                  <c:v>386.12700000000001</c:v>
                </c:pt>
                <c:pt idx="1051">
                  <c:v>373.31299999999999</c:v>
                </c:pt>
                <c:pt idx="1052">
                  <c:v>365.428</c:v>
                </c:pt>
                <c:pt idx="1053">
                  <c:v>363.86599999999999</c:v>
                </c:pt>
                <c:pt idx="1054">
                  <c:v>352.18599999999998</c:v>
                </c:pt>
                <c:pt idx="1055">
                  <c:v>355.577</c:v>
                </c:pt>
                <c:pt idx="1056">
                  <c:v>356.209</c:v>
                </c:pt>
                <c:pt idx="1057">
                  <c:v>342.38499999999999</c:v>
                </c:pt>
                <c:pt idx="1058">
                  <c:v>314.56900000000002</c:v>
                </c:pt>
                <c:pt idx="1059">
                  <c:v>301.10300000000001</c:v>
                </c:pt>
                <c:pt idx="1060">
                  <c:v>299.61900000000003</c:v>
                </c:pt>
                <c:pt idx="1061">
                  <c:v>290.08</c:v>
                </c:pt>
                <c:pt idx="1062">
                  <c:v>285.16300000000001</c:v>
                </c:pt>
                <c:pt idx="1063">
                  <c:v>286.49799999999999</c:v>
                </c:pt>
                <c:pt idx="1064">
                  <c:v>296.59199999999998</c:v>
                </c:pt>
                <c:pt idx="1065">
                  <c:v>304.33199999999999</c:v>
                </c:pt>
                <c:pt idx="1066">
                  <c:v>306.25799999999998</c:v>
                </c:pt>
                <c:pt idx="1067">
                  <c:v>309.50099999999998</c:v>
                </c:pt>
                <c:pt idx="1068">
                  <c:v>308.95600000000002</c:v>
                </c:pt>
                <c:pt idx="1069">
                  <c:v>305.69299999999998</c:v>
                </c:pt>
                <c:pt idx="1070">
                  <c:v>307.98500000000001</c:v>
                </c:pt>
                <c:pt idx="1071">
                  <c:v>306.99700000000001</c:v>
                </c:pt>
                <c:pt idx="1072">
                  <c:v>309.334</c:v>
                </c:pt>
                <c:pt idx="1073">
                  <c:v>313.75700000000001</c:v>
                </c:pt>
                <c:pt idx="1074">
                  <c:v>314.315</c:v>
                </c:pt>
                <c:pt idx="1075">
                  <c:v>311.61700000000002</c:v>
                </c:pt>
                <c:pt idx="1076">
                  <c:v>306.88299999999998</c:v>
                </c:pt>
                <c:pt idx="1077">
                  <c:v>301.375</c:v>
                </c:pt>
                <c:pt idx="1078">
                  <c:v>303.66000000000003</c:v>
                </c:pt>
                <c:pt idx="1079">
                  <c:v>301.95800000000003</c:v>
                </c:pt>
                <c:pt idx="1080">
                  <c:v>302.27199999999999</c:v>
                </c:pt>
                <c:pt idx="1081">
                  <c:v>299.76600000000002</c:v>
                </c:pt>
                <c:pt idx="1082">
                  <c:v>300.05700000000002</c:v>
                </c:pt>
                <c:pt idx="1083">
                  <c:v>300.75799999999998</c:v>
                </c:pt>
                <c:pt idx="1084">
                  <c:v>300.77100000000002</c:v>
                </c:pt>
                <c:pt idx="1085">
                  <c:v>305.47399999999999</c:v>
                </c:pt>
                <c:pt idx="1086">
                  <c:v>302.24400000000003</c:v>
                </c:pt>
                <c:pt idx="1087">
                  <c:v>294.53100000000001</c:v>
                </c:pt>
                <c:pt idx="1088">
                  <c:v>292.11</c:v>
                </c:pt>
                <c:pt idx="1089">
                  <c:v>286.322</c:v>
                </c:pt>
                <c:pt idx="1090">
                  <c:v>284.928</c:v>
                </c:pt>
                <c:pt idx="1091">
                  <c:v>277.53899999999999</c:v>
                </c:pt>
                <c:pt idx="1092">
                  <c:v>276.28100000000001</c:v>
                </c:pt>
                <c:pt idx="1093">
                  <c:v>270.79500000000002</c:v>
                </c:pt>
                <c:pt idx="1094">
                  <c:v>268.17700000000002</c:v>
                </c:pt>
                <c:pt idx="1095">
                  <c:v>265.00400000000002</c:v>
                </c:pt>
                <c:pt idx="1096">
                  <c:v>264.63400000000001</c:v>
                </c:pt>
                <c:pt idx="1097">
                  <c:v>262.72300000000001</c:v>
                </c:pt>
                <c:pt idx="1098">
                  <c:v>258.012</c:v>
                </c:pt>
                <c:pt idx="1099">
                  <c:v>246.89599999999999</c:v>
                </c:pt>
                <c:pt idx="1100">
                  <c:v>241.18199999999999</c:v>
                </c:pt>
                <c:pt idx="1101">
                  <c:v>245.01499999999999</c:v>
                </c:pt>
                <c:pt idx="1102">
                  <c:v>239.63800000000001</c:v>
                </c:pt>
                <c:pt idx="1103">
                  <c:v>240.48099999999999</c:v>
                </c:pt>
                <c:pt idx="1104">
                  <c:v>239.405</c:v>
                </c:pt>
                <c:pt idx="1105">
                  <c:v>239.52500000000001</c:v>
                </c:pt>
                <c:pt idx="1106">
                  <c:v>247.357</c:v>
                </c:pt>
                <c:pt idx="1107">
                  <c:v>244.327</c:v>
                </c:pt>
                <c:pt idx="1108">
                  <c:v>246.42599999999999</c:v>
                </c:pt>
                <c:pt idx="1109">
                  <c:v>247.703</c:v>
                </c:pt>
                <c:pt idx="1110">
                  <c:v>259.77499999999998</c:v>
                </c:pt>
                <c:pt idx="1111">
                  <c:v>258.66300000000001</c:v>
                </c:pt>
                <c:pt idx="1112">
                  <c:v>250.476</c:v>
                </c:pt>
                <c:pt idx="1113">
                  <c:v>250.23400000000001</c:v>
                </c:pt>
                <c:pt idx="1114">
                  <c:v>249.99700000000001</c:v>
                </c:pt>
                <c:pt idx="1115">
                  <c:v>250.55199999999999</c:v>
                </c:pt>
                <c:pt idx="1116">
                  <c:v>249.04</c:v>
                </c:pt>
                <c:pt idx="1117">
                  <c:v>246.27799999999999</c:v>
                </c:pt>
                <c:pt idx="1118">
                  <c:v>246.911</c:v>
                </c:pt>
                <c:pt idx="1119">
                  <c:v>246.52199999999999</c:v>
                </c:pt>
                <c:pt idx="1120">
                  <c:v>239.583</c:v>
                </c:pt>
                <c:pt idx="1121">
                  <c:v>238.24199999999999</c:v>
                </c:pt>
                <c:pt idx="1122">
                  <c:v>241.428</c:v>
                </c:pt>
                <c:pt idx="1123">
                  <c:v>240.52</c:v>
                </c:pt>
                <c:pt idx="1124">
                  <c:v>245.61799999999999</c:v>
                </c:pt>
                <c:pt idx="1125">
                  <c:v>242.02099999999999</c:v>
                </c:pt>
                <c:pt idx="1126">
                  <c:v>239.30699999999999</c:v>
                </c:pt>
                <c:pt idx="1127">
                  <c:v>245.92400000000001</c:v>
                </c:pt>
                <c:pt idx="1128">
                  <c:v>247.49799999999999</c:v>
                </c:pt>
                <c:pt idx="1129">
                  <c:v>248.46799999999999</c:v>
                </c:pt>
                <c:pt idx="1130">
                  <c:v>247.85400000000001</c:v>
                </c:pt>
                <c:pt idx="1131">
                  <c:v>249.27799999999999</c:v>
                </c:pt>
                <c:pt idx="1132">
                  <c:v>250.685</c:v>
                </c:pt>
                <c:pt idx="1133">
                  <c:v>255.89400000000001</c:v>
                </c:pt>
                <c:pt idx="1134">
                  <c:v>262.35700000000003</c:v>
                </c:pt>
                <c:pt idx="1135">
                  <c:v>257.33</c:v>
                </c:pt>
                <c:pt idx="1136">
                  <c:v>257.66300000000001</c:v>
                </c:pt>
                <c:pt idx="1137">
                  <c:v>263.34399999999999</c:v>
                </c:pt>
                <c:pt idx="1138">
                  <c:v>262.86099999999999</c:v>
                </c:pt>
                <c:pt idx="1139">
                  <c:v>262.54000000000002</c:v>
                </c:pt>
                <c:pt idx="1140">
                  <c:v>258.79000000000002</c:v>
                </c:pt>
                <c:pt idx="1141">
                  <c:v>262.154</c:v>
                </c:pt>
                <c:pt idx="1142">
                  <c:v>261.91899999999998</c:v>
                </c:pt>
                <c:pt idx="1143">
                  <c:v>254.477</c:v>
                </c:pt>
                <c:pt idx="1144">
                  <c:v>251.05699999999999</c:v>
                </c:pt>
                <c:pt idx="1145">
                  <c:v>246.74799999999999</c:v>
                </c:pt>
                <c:pt idx="1146">
                  <c:v>252.053</c:v>
                </c:pt>
                <c:pt idx="1147">
                  <c:v>255.59399999999999</c:v>
                </c:pt>
                <c:pt idx="1148">
                  <c:v>267.98099999999999</c:v>
                </c:pt>
                <c:pt idx="1149">
                  <c:v>264.59800000000001</c:v>
                </c:pt>
                <c:pt idx="1150">
                  <c:v>270.88499999999999</c:v>
                </c:pt>
                <c:pt idx="1151">
                  <c:v>279.31900000000002</c:v>
                </c:pt>
                <c:pt idx="1152">
                  <c:v>280.363</c:v>
                </c:pt>
                <c:pt idx="1153">
                  <c:v>286.94799999999998</c:v>
                </c:pt>
                <c:pt idx="1154">
                  <c:v>271.68299999999999</c:v>
                </c:pt>
                <c:pt idx="1155">
                  <c:v>279.85199999999998</c:v>
                </c:pt>
                <c:pt idx="1156">
                  <c:v>296.55</c:v>
                </c:pt>
                <c:pt idx="1157">
                  <c:v>301.04599999999999</c:v>
                </c:pt>
                <c:pt idx="1158">
                  <c:v>298.07400000000001</c:v>
                </c:pt>
                <c:pt idx="1159">
                  <c:v>285.03500000000003</c:v>
                </c:pt>
                <c:pt idx="1160">
                  <c:v>277.03300000000002</c:v>
                </c:pt>
                <c:pt idx="1161">
                  <c:v>268.83</c:v>
                </c:pt>
                <c:pt idx="1162">
                  <c:v>266.46899999999999</c:v>
                </c:pt>
                <c:pt idx="1163">
                  <c:v>266.75299999999999</c:v>
                </c:pt>
                <c:pt idx="1164">
                  <c:v>268.22000000000003</c:v>
                </c:pt>
                <c:pt idx="1165">
                  <c:v>280.017</c:v>
                </c:pt>
                <c:pt idx="1166">
                  <c:v>276.59199999999998</c:v>
                </c:pt>
                <c:pt idx="1167">
                  <c:v>283.68599999999998</c:v>
                </c:pt>
                <c:pt idx="1168">
                  <c:v>310.91399999999999</c:v>
                </c:pt>
                <c:pt idx="1169">
                  <c:v>311.779</c:v>
                </c:pt>
                <c:pt idx="1170">
                  <c:v>309.17500000000001</c:v>
                </c:pt>
                <c:pt idx="1171">
                  <c:v>306.06299999999999</c:v>
                </c:pt>
                <c:pt idx="1172">
                  <c:v>310.06599999999997</c:v>
                </c:pt>
                <c:pt idx="1173">
                  <c:v>323.33499999999998</c:v>
                </c:pt>
                <c:pt idx="1174">
                  <c:v>319.56400000000002</c:v>
                </c:pt>
                <c:pt idx="1175">
                  <c:v>310.79899999999998</c:v>
                </c:pt>
                <c:pt idx="1176">
                  <c:v>295.47000000000003</c:v>
                </c:pt>
                <c:pt idx="1177">
                  <c:v>292.98200000000003</c:v>
                </c:pt>
                <c:pt idx="1178">
                  <c:v>297.88299999999998</c:v>
                </c:pt>
                <c:pt idx="1179">
                  <c:v>296.99299999999999</c:v>
                </c:pt>
                <c:pt idx="1180">
                  <c:v>301.35599999999999</c:v>
                </c:pt>
                <c:pt idx="1181">
                  <c:v>303.19600000000003</c:v>
                </c:pt>
                <c:pt idx="1182">
                  <c:v>311.27999999999997</c:v>
                </c:pt>
                <c:pt idx="1183">
                  <c:v>307.55200000000002</c:v>
                </c:pt>
                <c:pt idx="1184">
                  <c:v>320.85700000000003</c:v>
                </c:pt>
                <c:pt idx="1185">
                  <c:v>345.34199999999998</c:v>
                </c:pt>
                <c:pt idx="1186">
                  <c:v>373.07600000000002</c:v>
                </c:pt>
                <c:pt idx="1187">
                  <c:v>403.209</c:v>
                </c:pt>
                <c:pt idx="1188">
                  <c:v>416.67500000000001</c:v>
                </c:pt>
                <c:pt idx="1189">
                  <c:v>408.56200000000001</c:v>
                </c:pt>
                <c:pt idx="1190">
                  <c:v>418.20600000000002</c:v>
                </c:pt>
                <c:pt idx="1191">
                  <c:v>426.23700000000002</c:v>
                </c:pt>
                <c:pt idx="1192">
                  <c:v>412.42700000000002</c:v>
                </c:pt>
                <c:pt idx="1193">
                  <c:v>398.38200000000001</c:v>
                </c:pt>
                <c:pt idx="1194">
                  <c:v>400.10599999999999</c:v>
                </c:pt>
                <c:pt idx="1195">
                  <c:v>388.86799999999999</c:v>
                </c:pt>
                <c:pt idx="1196">
                  <c:v>407.536</c:v>
                </c:pt>
                <c:pt idx="1197">
                  <c:v>402.863</c:v>
                </c:pt>
                <c:pt idx="1198">
                  <c:v>411.38400000000001</c:v>
                </c:pt>
                <c:pt idx="1199">
                  <c:v>421.38799999999998</c:v>
                </c:pt>
                <c:pt idx="1200">
                  <c:v>430.69200000000001</c:v>
                </c:pt>
                <c:pt idx="1201">
                  <c:v>434.90699999999998</c:v>
                </c:pt>
                <c:pt idx="1202">
                  <c:v>432.36500000000001</c:v>
                </c:pt>
                <c:pt idx="1203">
                  <c:v>434.78500000000003</c:v>
                </c:pt>
                <c:pt idx="1204">
                  <c:v>424.8</c:v>
                </c:pt>
                <c:pt idx="1205">
                  <c:v>411.33</c:v>
                </c:pt>
                <c:pt idx="1206">
                  <c:v>416.38799999999998</c:v>
                </c:pt>
                <c:pt idx="1207">
                  <c:v>427.24900000000002</c:v>
                </c:pt>
                <c:pt idx="1208">
                  <c:v>434.81</c:v>
                </c:pt>
                <c:pt idx="1209">
                  <c:v>439.38799999999998</c:v>
                </c:pt>
                <c:pt idx="1210">
                  <c:v>415.39400000000001</c:v>
                </c:pt>
                <c:pt idx="1211">
                  <c:v>415.995</c:v>
                </c:pt>
                <c:pt idx="1212">
                  <c:v>442.89600000000002</c:v>
                </c:pt>
                <c:pt idx="1213">
                  <c:v>459.815</c:v>
                </c:pt>
                <c:pt idx="1214">
                  <c:v>452.85500000000002</c:v>
                </c:pt>
                <c:pt idx="1215">
                  <c:v>470.01299999999998</c:v>
                </c:pt>
                <c:pt idx="1216">
                  <c:v>458.33499999999998</c:v>
                </c:pt>
                <c:pt idx="1217">
                  <c:v>447.90100000000001</c:v>
                </c:pt>
                <c:pt idx="1218">
                  <c:v>472.66699999999997</c:v>
                </c:pt>
                <c:pt idx="1219">
                  <c:v>472.33300000000003</c:v>
                </c:pt>
                <c:pt idx="1220">
                  <c:v>488.721</c:v>
                </c:pt>
                <c:pt idx="1221">
                  <c:v>523.33299999999997</c:v>
                </c:pt>
                <c:pt idx="1222">
                  <c:v>530.74800000000005</c:v>
                </c:pt>
                <c:pt idx="1223">
                  <c:v>536.66700000000003</c:v>
                </c:pt>
                <c:pt idx="1224">
                  <c:v>499</c:v>
                </c:pt>
                <c:pt idx="1225">
                  <c:v>509.66699999999997</c:v>
                </c:pt>
                <c:pt idx="1226">
                  <c:v>514</c:v>
                </c:pt>
                <c:pt idx="1227">
                  <c:v>530</c:v>
                </c:pt>
                <c:pt idx="1228">
                  <c:v>548.33299999999997</c:v>
                </c:pt>
                <c:pt idx="1229">
                  <c:v>571.25</c:v>
                </c:pt>
                <c:pt idx="1230">
                  <c:v>565.5</c:v>
                </c:pt>
                <c:pt idx="1231">
                  <c:v>552.66700000000003</c:v>
                </c:pt>
                <c:pt idx="1232">
                  <c:v>561.66700000000003</c:v>
                </c:pt>
                <c:pt idx="1233">
                  <c:v>546.21600000000001</c:v>
                </c:pt>
                <c:pt idx="1234">
                  <c:v>541.33299999999997</c:v>
                </c:pt>
                <c:pt idx="1235">
                  <c:v>517.75</c:v>
                </c:pt>
                <c:pt idx="1236">
                  <c:v>519.33299999999997</c:v>
                </c:pt>
                <c:pt idx="1237">
                  <c:v>514</c:v>
                </c:pt>
                <c:pt idx="1238">
                  <c:v>508.25</c:v>
                </c:pt>
                <c:pt idx="1239">
                  <c:v>512.5</c:v>
                </c:pt>
                <c:pt idx="1240">
                  <c:v>508.5</c:v>
                </c:pt>
                <c:pt idx="1241">
                  <c:v>533.66700000000003</c:v>
                </c:pt>
                <c:pt idx="1242">
                  <c:v>516.5</c:v>
                </c:pt>
                <c:pt idx="1243">
                  <c:v>512.66700000000003</c:v>
                </c:pt>
                <c:pt idx="1244">
                  <c:v>517.66700000000003</c:v>
                </c:pt>
                <c:pt idx="1245">
                  <c:v>527</c:v>
                </c:pt>
                <c:pt idx="1246">
                  <c:v>476.66699999999997</c:v>
                </c:pt>
                <c:pt idx="1247">
                  <c:v>501.5</c:v>
                </c:pt>
                <c:pt idx="1248">
                  <c:v>545</c:v>
                </c:pt>
                <c:pt idx="1249">
                  <c:v>532.75</c:v>
                </c:pt>
                <c:pt idx="1250">
                  <c:v>535</c:v>
                </c:pt>
                <c:pt idx="1251">
                  <c:v>543.875</c:v>
                </c:pt>
                <c:pt idx="1252">
                  <c:v>544.5</c:v>
                </c:pt>
                <c:pt idx="1253">
                  <c:v>569</c:v>
                </c:pt>
                <c:pt idx="1254">
                  <c:v>570.5</c:v>
                </c:pt>
                <c:pt idx="1255">
                  <c:v>573</c:v>
                </c:pt>
                <c:pt idx="1256">
                  <c:v>603</c:v>
                </c:pt>
                <c:pt idx="1257">
                  <c:v>615</c:v>
                </c:pt>
                <c:pt idx="1258">
                  <c:v>607</c:v>
                </c:pt>
                <c:pt idx="1259">
                  <c:v>594.625</c:v>
                </c:pt>
                <c:pt idx="1260">
                  <c:v>580.33299999999997</c:v>
                </c:pt>
                <c:pt idx="1261">
                  <c:v>593.66700000000003</c:v>
                </c:pt>
                <c:pt idx="1262">
                  <c:v>592.16700000000003</c:v>
                </c:pt>
                <c:pt idx="1263">
                  <c:v>604.375</c:v>
                </c:pt>
                <c:pt idx="1264">
                  <c:v>604.65</c:v>
                </c:pt>
                <c:pt idx="1265">
                  <c:v>644.34799999999996</c:v>
                </c:pt>
                <c:pt idx="1266">
                  <c:v>619</c:v>
                </c:pt>
                <c:pt idx="1267">
                  <c:v>621</c:v>
                </c:pt>
                <c:pt idx="1268">
                  <c:v>587.66700000000003</c:v>
                </c:pt>
                <c:pt idx="1269">
                  <c:v>576</c:v>
                </c:pt>
                <c:pt idx="1270">
                  <c:v>559.33299999999997</c:v>
                </c:pt>
                <c:pt idx="1271">
                  <c:v>544.75</c:v>
                </c:pt>
                <c:pt idx="1272">
                  <c:v>557.33299999999997</c:v>
                </c:pt>
                <c:pt idx="1273">
                  <c:v>555.66700000000003</c:v>
                </c:pt>
                <c:pt idx="1274">
                  <c:v>577.66700000000003</c:v>
                </c:pt>
                <c:pt idx="1275">
                  <c:v>575.33299999999997</c:v>
                </c:pt>
                <c:pt idx="1276">
                  <c:v>591</c:v>
                </c:pt>
                <c:pt idx="1277">
                  <c:v>581.66700000000003</c:v>
                </c:pt>
                <c:pt idx="1278">
                  <c:v>585</c:v>
                </c:pt>
                <c:pt idx="1279">
                  <c:v>579</c:v>
                </c:pt>
                <c:pt idx="1280">
                  <c:v>580.66</c:v>
                </c:pt>
                <c:pt idx="1281">
                  <c:v>582</c:v>
                </c:pt>
                <c:pt idx="1282">
                  <c:v>576.66700000000003</c:v>
                </c:pt>
                <c:pt idx="1283">
                  <c:v>573</c:v>
                </c:pt>
                <c:pt idx="1284">
                  <c:v>608.28200000000004</c:v>
                </c:pt>
                <c:pt idx="1285">
                  <c:v>609.33000000000004</c:v>
                </c:pt>
                <c:pt idx="1286">
                  <c:v>609.29</c:v>
                </c:pt>
                <c:pt idx="1287">
                  <c:v>609.33000000000004</c:v>
                </c:pt>
                <c:pt idx="1288">
                  <c:v>610.31700000000001</c:v>
                </c:pt>
                <c:pt idx="1289">
                  <c:v>622.60500000000002</c:v>
                </c:pt>
                <c:pt idx="1290">
                  <c:v>651.66700000000003</c:v>
                </c:pt>
                <c:pt idx="1291">
                  <c:v>720</c:v>
                </c:pt>
                <c:pt idx="1292">
                  <c:v>735</c:v>
                </c:pt>
                <c:pt idx="1293">
                  <c:v>693.125</c:v>
                </c:pt>
                <c:pt idx="1294">
                  <c:v>690</c:v>
                </c:pt>
                <c:pt idx="1295">
                  <c:v>664</c:v>
                </c:pt>
                <c:pt idx="1296">
                  <c:v>679.75</c:v>
                </c:pt>
                <c:pt idx="1297">
                  <c:v>672.5</c:v>
                </c:pt>
                <c:pt idx="1298">
                  <c:v>689.375</c:v>
                </c:pt>
                <c:pt idx="1299">
                  <c:v>686</c:v>
                </c:pt>
                <c:pt idx="1300">
                  <c:v>691</c:v>
                </c:pt>
                <c:pt idx="1301">
                  <c:v>668</c:v>
                </c:pt>
                <c:pt idx="1302">
                  <c:v>625</c:v>
                </c:pt>
                <c:pt idx="1303">
                  <c:v>609.33299999999997</c:v>
                </c:pt>
                <c:pt idx="1304">
                  <c:v>596.66700000000003</c:v>
                </c:pt>
                <c:pt idx="1305">
                  <c:v>594.875</c:v>
                </c:pt>
                <c:pt idx="1306">
                  <c:v>588.75</c:v>
                </c:pt>
                <c:pt idx="1307">
                  <c:v>577</c:v>
                </c:pt>
                <c:pt idx="1308">
                  <c:v>581.25</c:v>
                </c:pt>
                <c:pt idx="1309">
                  <c:v>590.66700000000003</c:v>
                </c:pt>
                <c:pt idx="1310">
                  <c:v>587.375</c:v>
                </c:pt>
                <c:pt idx="1311">
                  <c:v>573</c:v>
                </c:pt>
                <c:pt idx="1312">
                  <c:v>571.25</c:v>
                </c:pt>
                <c:pt idx="1313">
                  <c:v>555</c:v>
                </c:pt>
                <c:pt idx="1314">
                  <c:v>550.83299999999997</c:v>
                </c:pt>
                <c:pt idx="1315">
                  <c:v>548.125</c:v>
                </c:pt>
                <c:pt idx="1316">
                  <c:v>548.83299999999997</c:v>
                </c:pt>
                <c:pt idx="1317">
                  <c:v>551.16700000000003</c:v>
                </c:pt>
                <c:pt idx="1318">
                  <c:v>560.66700000000003</c:v>
                </c:pt>
                <c:pt idx="1319">
                  <c:v>556</c:v>
                </c:pt>
                <c:pt idx="1320">
                  <c:v>555.375</c:v>
                </c:pt>
                <c:pt idx="1321">
                  <c:v>555.125</c:v>
                </c:pt>
                <c:pt idx="1322">
                  <c:v>556.125</c:v>
                </c:pt>
                <c:pt idx="1323">
                  <c:v>553.5</c:v>
                </c:pt>
                <c:pt idx="1324">
                  <c:v>551.67200000000003</c:v>
                </c:pt>
                <c:pt idx="1325">
                  <c:v>532</c:v>
                </c:pt>
                <c:pt idx="1326">
                  <c:v>528.125</c:v>
                </c:pt>
                <c:pt idx="1327">
                  <c:v>525.83299999999997</c:v>
                </c:pt>
                <c:pt idx="1328">
                  <c:v>512.33299999999997</c:v>
                </c:pt>
                <c:pt idx="1329">
                  <c:v>518.25</c:v>
                </c:pt>
                <c:pt idx="1330">
                  <c:v>511.75</c:v>
                </c:pt>
                <c:pt idx="1331">
                  <c:v>512.33299999999997</c:v>
                </c:pt>
                <c:pt idx="1332">
                  <c:v>501.875</c:v>
                </c:pt>
                <c:pt idx="1333">
                  <c:v>495.66699999999997</c:v>
                </c:pt>
                <c:pt idx="1334">
                  <c:v>502.66699999999997</c:v>
                </c:pt>
                <c:pt idx="1335">
                  <c:v>515</c:v>
                </c:pt>
                <c:pt idx="1336">
                  <c:v>533.25</c:v>
                </c:pt>
                <c:pt idx="1337">
                  <c:v>525.66700000000003</c:v>
                </c:pt>
                <c:pt idx="1338">
                  <c:v>524.66700000000003</c:v>
                </c:pt>
                <c:pt idx="1339">
                  <c:v>525.83299999999997</c:v>
                </c:pt>
                <c:pt idx="1340">
                  <c:v>519</c:v>
                </c:pt>
                <c:pt idx="1341">
                  <c:v>511.66699999999997</c:v>
                </c:pt>
                <c:pt idx="1342">
                  <c:v>515.33299999999997</c:v>
                </c:pt>
                <c:pt idx="1343">
                  <c:v>522.13</c:v>
                </c:pt>
                <c:pt idx="1344">
                  <c:v>523.66700000000003</c:v>
                </c:pt>
                <c:pt idx="1345">
                  <c:v>533.66700000000003</c:v>
                </c:pt>
                <c:pt idx="1346">
                  <c:v>543</c:v>
                </c:pt>
                <c:pt idx="1347">
                  <c:v>541.63900000000001</c:v>
                </c:pt>
                <c:pt idx="1348">
                  <c:v>539</c:v>
                </c:pt>
                <c:pt idx="1349">
                  <c:v>537.66700000000003</c:v>
                </c:pt>
                <c:pt idx="1350">
                  <c:v>555</c:v>
                </c:pt>
                <c:pt idx="1351">
                  <c:v>551</c:v>
                </c:pt>
                <c:pt idx="1352">
                  <c:v>548.33299999999997</c:v>
                </c:pt>
                <c:pt idx="1353">
                  <c:v>541.25</c:v>
                </c:pt>
                <c:pt idx="1354">
                  <c:v>545.33299999999997</c:v>
                </c:pt>
                <c:pt idx="1355">
                  <c:v>555.59400000000005</c:v>
                </c:pt>
                <c:pt idx="1356">
                  <c:v>557.55799999999999</c:v>
                </c:pt>
                <c:pt idx="1357">
                  <c:v>570.5</c:v>
                </c:pt>
                <c:pt idx="1358">
                  <c:v>565.33299999999997</c:v>
                </c:pt>
                <c:pt idx="1359">
                  <c:v>564.33299999999997</c:v>
                </c:pt>
                <c:pt idx="1360">
                  <c:v>570.66700000000003</c:v>
                </c:pt>
                <c:pt idx="1361">
                  <c:v>574</c:v>
                </c:pt>
                <c:pt idx="1362">
                  <c:v>573.66700000000003</c:v>
                </c:pt>
                <c:pt idx="1363">
                  <c:v>591</c:v>
                </c:pt>
                <c:pt idx="1364">
                  <c:v>599.66700000000003</c:v>
                </c:pt>
                <c:pt idx="1365">
                  <c:v>595.66700000000003</c:v>
                </c:pt>
                <c:pt idx="1366">
                  <c:v>599.33299999999997</c:v>
                </c:pt>
                <c:pt idx="1367">
                  <c:v>569.75</c:v>
                </c:pt>
                <c:pt idx="1368">
                  <c:v>531.66700000000003</c:v>
                </c:pt>
                <c:pt idx="1369">
                  <c:v>525</c:v>
                </c:pt>
                <c:pt idx="1370">
                  <c:v>521.16700000000003</c:v>
                </c:pt>
                <c:pt idx="1371">
                  <c:v>501.83300000000003</c:v>
                </c:pt>
                <c:pt idx="1372">
                  <c:v>497.83300000000003</c:v>
                </c:pt>
                <c:pt idx="1373">
                  <c:v>500.02</c:v>
                </c:pt>
                <c:pt idx="1374">
                  <c:v>500.56900000000002</c:v>
                </c:pt>
                <c:pt idx="1375">
                  <c:v>508.49700000000001</c:v>
                </c:pt>
                <c:pt idx="1376">
                  <c:v>519.82299999999998</c:v>
                </c:pt>
                <c:pt idx="1377">
                  <c:v>520.625</c:v>
                </c:pt>
                <c:pt idx="1378">
                  <c:v>524.01</c:v>
                </c:pt>
                <c:pt idx="1379">
                  <c:v>549.84699999999998</c:v>
                </c:pt>
                <c:pt idx="1380">
                  <c:v>559.16700000000003</c:v>
                </c:pt>
                <c:pt idx="1381">
                  <c:v>563.73699999999997</c:v>
                </c:pt>
                <c:pt idx="1382">
                  <c:v>575.01</c:v>
                </c:pt>
                <c:pt idx="1383">
                  <c:v>580.875</c:v>
                </c:pt>
                <c:pt idx="1384">
                  <c:v>577.66499999999996</c:v>
                </c:pt>
                <c:pt idx="1385">
                  <c:v>568.875</c:v>
                </c:pt>
                <c:pt idx="1386">
                  <c:v>594.33000000000004</c:v>
                </c:pt>
                <c:pt idx="1387">
                  <c:v>592.32000000000005</c:v>
                </c:pt>
                <c:pt idx="1388">
                  <c:v>599</c:v>
                </c:pt>
                <c:pt idx="1389">
                  <c:v>591.375</c:v>
                </c:pt>
                <c:pt idx="1390">
                  <c:v>607.16700000000003</c:v>
                </c:pt>
                <c:pt idx="1391">
                  <c:v>612.49699999999996</c:v>
                </c:pt>
                <c:pt idx="1392">
                  <c:v>625</c:v>
                </c:pt>
                <c:pt idx="1393">
                  <c:v>629.64800000000002</c:v>
                </c:pt>
                <c:pt idx="1394">
                  <c:v>629.82000000000005</c:v>
                </c:pt>
                <c:pt idx="1395">
                  <c:v>606.25</c:v>
                </c:pt>
                <c:pt idx="1396">
                  <c:v>584.5</c:v>
                </c:pt>
                <c:pt idx="1397">
                  <c:v>584.5</c:v>
                </c:pt>
                <c:pt idx="1398">
                  <c:v>580.01499999999999</c:v>
                </c:pt>
                <c:pt idx="1399">
                  <c:v>573</c:v>
                </c:pt>
                <c:pt idx="1400">
                  <c:v>564.66700000000003</c:v>
                </c:pt>
                <c:pt idx="1401">
                  <c:v>567.5</c:v>
                </c:pt>
                <c:pt idx="1402">
                  <c:v>555.68499999999995</c:v>
                </c:pt>
                <c:pt idx="1403">
                  <c:v>553.33500000000004</c:v>
                </c:pt>
                <c:pt idx="1404">
                  <c:v>536.34500000000003</c:v>
                </c:pt>
                <c:pt idx="1405">
                  <c:v>534.5</c:v>
                </c:pt>
                <c:pt idx="1406">
                  <c:v>528.25</c:v>
                </c:pt>
                <c:pt idx="1407">
                  <c:v>523.5</c:v>
                </c:pt>
                <c:pt idx="1408">
                  <c:v>531</c:v>
                </c:pt>
                <c:pt idx="1409">
                  <c:v>528.75</c:v>
                </c:pt>
                <c:pt idx="1410">
                  <c:v>519.99699999999996</c:v>
                </c:pt>
                <c:pt idx="1411">
                  <c:v>522.66999999999996</c:v>
                </c:pt>
                <c:pt idx="1412">
                  <c:v>502.25</c:v>
                </c:pt>
                <c:pt idx="1413">
                  <c:v>501.5</c:v>
                </c:pt>
                <c:pt idx="1414">
                  <c:v>491.995</c:v>
                </c:pt>
                <c:pt idx="1415">
                  <c:v>494.10399999999998</c:v>
                </c:pt>
                <c:pt idx="1416">
                  <c:v>499.75</c:v>
                </c:pt>
                <c:pt idx="1417">
                  <c:v>514.66999999999996</c:v>
                </c:pt>
                <c:pt idx="1418">
                  <c:v>517.33500000000004</c:v>
                </c:pt>
                <c:pt idx="1419">
                  <c:v>509.5</c:v>
                </c:pt>
                <c:pt idx="1420">
                  <c:v>508.5</c:v>
                </c:pt>
                <c:pt idx="1421">
                  <c:v>509.5</c:v>
                </c:pt>
                <c:pt idx="1422">
                  <c:v>501.5</c:v>
                </c:pt>
                <c:pt idx="1423">
                  <c:v>491.66</c:v>
                </c:pt>
                <c:pt idx="1424">
                  <c:v>481.315</c:v>
                </c:pt>
                <c:pt idx="1425">
                  <c:v>482</c:v>
                </c:pt>
                <c:pt idx="1426">
                  <c:v>480.82499999999999</c:v>
                </c:pt>
                <c:pt idx="1427">
                  <c:v>490.33</c:v>
                </c:pt>
                <c:pt idx="1428">
                  <c:v>506.32499999999999</c:v>
                </c:pt>
                <c:pt idx="1429">
                  <c:v>511.75</c:v>
                </c:pt>
                <c:pt idx="1430">
                  <c:v>508</c:v>
                </c:pt>
                <c:pt idx="1431">
                  <c:v>486.75</c:v>
                </c:pt>
                <c:pt idx="1432">
                  <c:v>482.34</c:v>
                </c:pt>
                <c:pt idx="1433">
                  <c:v>465.82499999999999</c:v>
                </c:pt>
                <c:pt idx="1434">
                  <c:v>461.65499999999997</c:v>
                </c:pt>
                <c:pt idx="1435">
                  <c:v>457.82</c:v>
                </c:pt>
                <c:pt idx="1436">
                  <c:v>466.75</c:v>
                </c:pt>
                <c:pt idx="1437">
                  <c:v>445.5</c:v>
                </c:pt>
                <c:pt idx="1438">
                  <c:v>432.75</c:v>
                </c:pt>
                <c:pt idx="1439">
                  <c:v>436.505</c:v>
                </c:pt>
                <c:pt idx="1440">
                  <c:v>436.32499999999999</c:v>
                </c:pt>
                <c:pt idx="1441">
                  <c:v>433.25</c:v>
                </c:pt>
                <c:pt idx="1442">
                  <c:v>439.34</c:v>
                </c:pt>
                <c:pt idx="1443">
                  <c:v>439.32</c:v>
                </c:pt>
                <c:pt idx="1444">
                  <c:v>435.25</c:v>
                </c:pt>
                <c:pt idx="1445">
                  <c:v>440</c:v>
                </c:pt>
                <c:pt idx="1446">
                  <c:v>439.5</c:v>
                </c:pt>
                <c:pt idx="1447">
                  <c:v>436.75</c:v>
                </c:pt>
                <c:pt idx="1448">
                  <c:v>430</c:v>
                </c:pt>
                <c:pt idx="1449">
                  <c:v>432.875</c:v>
                </c:pt>
                <c:pt idx="1450">
                  <c:v>425.47</c:v>
                </c:pt>
                <c:pt idx="1451">
                  <c:v>428.767</c:v>
                </c:pt>
                <c:pt idx="1452">
                  <c:v>423.33300000000003</c:v>
                </c:pt>
                <c:pt idx="1453">
                  <c:v>425</c:v>
                </c:pt>
                <c:pt idx="1454">
                  <c:v>424.5</c:v>
                </c:pt>
                <c:pt idx="1455">
                  <c:v>425.01499999999999</c:v>
                </c:pt>
                <c:pt idx="1456">
                  <c:v>423.33</c:v>
                </c:pt>
                <c:pt idx="1457">
                  <c:v>424.74900000000002</c:v>
                </c:pt>
                <c:pt idx="1458">
                  <c:v>418.625</c:v>
                </c:pt>
                <c:pt idx="1459">
                  <c:v>400.673</c:v>
                </c:pt>
                <c:pt idx="1460">
                  <c:v>401.73099999999999</c:v>
                </c:pt>
                <c:pt idx="1461">
                  <c:v>385</c:v>
                </c:pt>
                <c:pt idx="1462">
                  <c:v>387.005</c:v>
                </c:pt>
                <c:pt idx="1463">
                  <c:v>383</c:v>
                </c:pt>
                <c:pt idx="1464">
                  <c:v>382.25</c:v>
                </c:pt>
                <c:pt idx="1465">
                  <c:v>387</c:v>
                </c:pt>
                <c:pt idx="1466">
                  <c:v>365.86</c:v>
                </c:pt>
                <c:pt idx="1467">
                  <c:v>372.33</c:v>
                </c:pt>
                <c:pt idx="1468">
                  <c:v>371.59199999999998</c:v>
                </c:pt>
                <c:pt idx="1469">
                  <c:v>371.01</c:v>
                </c:pt>
                <c:pt idx="1470">
                  <c:v>378.78100000000001</c:v>
                </c:pt>
                <c:pt idx="1471">
                  <c:v>374.005</c:v>
                </c:pt>
                <c:pt idx="1472">
                  <c:v>383.68</c:v>
                </c:pt>
                <c:pt idx="1473">
                  <c:v>385.375</c:v>
                </c:pt>
                <c:pt idx="1474">
                  <c:v>390.33</c:v>
                </c:pt>
                <c:pt idx="1475">
                  <c:v>386.25299999999999</c:v>
                </c:pt>
                <c:pt idx="1476">
                  <c:v>386.34699999999998</c:v>
                </c:pt>
                <c:pt idx="1477">
                  <c:v>380.41699999999997</c:v>
                </c:pt>
                <c:pt idx="1478">
                  <c:v>382.5</c:v>
                </c:pt>
                <c:pt idx="1479">
                  <c:v>375.84199999999998</c:v>
                </c:pt>
                <c:pt idx="1480">
                  <c:v>374.75</c:v>
                </c:pt>
                <c:pt idx="1481">
                  <c:v>345.5</c:v>
                </c:pt>
                <c:pt idx="1482">
                  <c:v>345</c:v>
                </c:pt>
                <c:pt idx="1483">
                  <c:v>345.97500000000002</c:v>
                </c:pt>
                <c:pt idx="1484">
                  <c:v>327.84699999999998</c:v>
                </c:pt>
                <c:pt idx="1485">
                  <c:v>303.49799999999999</c:v>
                </c:pt>
                <c:pt idx="1486">
                  <c:v>298.625</c:v>
                </c:pt>
                <c:pt idx="1487">
                  <c:v>270.625</c:v>
                </c:pt>
                <c:pt idx="1488">
                  <c:v>246.827</c:v>
                </c:pt>
                <c:pt idx="1489">
                  <c:v>241.5</c:v>
                </c:pt>
                <c:pt idx="1490">
                  <c:v>248.5</c:v>
                </c:pt>
                <c:pt idx="1491">
                  <c:v>254.25</c:v>
                </c:pt>
                <c:pt idx="1492">
                  <c:v>266.75</c:v>
                </c:pt>
                <c:pt idx="1493">
                  <c:v>249.67</c:v>
                </c:pt>
                <c:pt idx="1494">
                  <c:v>260</c:v>
                </c:pt>
                <c:pt idx="1495">
                  <c:v>269.33300000000003</c:v>
                </c:pt>
                <c:pt idx="1496">
                  <c:v>270.33300000000003</c:v>
                </c:pt>
                <c:pt idx="1497">
                  <c:v>278.15800000000002</c:v>
                </c:pt>
                <c:pt idx="1498">
                  <c:v>277.25</c:v>
                </c:pt>
                <c:pt idx="1499">
                  <c:v>280.16699999999997</c:v>
                </c:pt>
                <c:pt idx="1500">
                  <c:v>287.33999999999997</c:v>
                </c:pt>
                <c:pt idx="1501">
                  <c:v>283.66699999999997</c:v>
                </c:pt>
                <c:pt idx="1502">
                  <c:v>290.875</c:v>
                </c:pt>
                <c:pt idx="1503">
                  <c:v>290</c:v>
                </c:pt>
                <c:pt idx="1504">
                  <c:v>294.18099999999998</c:v>
                </c:pt>
                <c:pt idx="1505">
                  <c:v>297.25</c:v>
                </c:pt>
                <c:pt idx="1506">
                  <c:v>307.67700000000002</c:v>
                </c:pt>
                <c:pt idx="1507">
                  <c:v>320.74400000000003</c:v>
                </c:pt>
                <c:pt idx="1508">
                  <c:v>312.33300000000003</c:v>
                </c:pt>
                <c:pt idx="1509">
                  <c:v>304.80900000000003</c:v>
                </c:pt>
                <c:pt idx="1510">
                  <c:v>298.375</c:v>
                </c:pt>
                <c:pt idx="1511">
                  <c:v>302</c:v>
                </c:pt>
                <c:pt idx="1512">
                  <c:v>302</c:v>
                </c:pt>
                <c:pt idx="1513">
                  <c:v>299</c:v>
                </c:pt>
                <c:pt idx="1514">
                  <c:v>289</c:v>
                </c:pt>
                <c:pt idx="1515">
                  <c:v>291.01</c:v>
                </c:pt>
                <c:pt idx="1516">
                  <c:v>287.5</c:v>
                </c:pt>
                <c:pt idx="1517">
                  <c:v>289.75</c:v>
                </c:pt>
                <c:pt idx="1518">
                  <c:v>286.17200000000003</c:v>
                </c:pt>
                <c:pt idx="1519">
                  <c:v>287.125</c:v>
                </c:pt>
                <c:pt idx="1520">
                  <c:v>289.505</c:v>
                </c:pt>
                <c:pt idx="1521">
                  <c:v>289.625</c:v>
                </c:pt>
                <c:pt idx="1522">
                  <c:v>292.125</c:v>
                </c:pt>
                <c:pt idx="1523">
                  <c:v>295</c:v>
                </c:pt>
                <c:pt idx="1524">
                  <c:v>294</c:v>
                </c:pt>
                <c:pt idx="1525">
                  <c:v>292.75</c:v>
                </c:pt>
                <c:pt idx="1526">
                  <c:v>287.33300000000003</c:v>
                </c:pt>
                <c:pt idx="1527">
                  <c:v>291</c:v>
                </c:pt>
                <c:pt idx="1528">
                  <c:v>288.375</c:v>
                </c:pt>
                <c:pt idx="1529">
                  <c:v>287.875</c:v>
                </c:pt>
                <c:pt idx="1530">
                  <c:v>282</c:v>
                </c:pt>
                <c:pt idx="1531">
                  <c:v>280.5</c:v>
                </c:pt>
                <c:pt idx="1532">
                  <c:v>280.33300000000003</c:v>
                </c:pt>
                <c:pt idx="1533">
                  <c:v>281.5</c:v>
                </c:pt>
                <c:pt idx="1534">
                  <c:v>280.33300000000003</c:v>
                </c:pt>
                <c:pt idx="1535">
                  <c:v>267.02999999999997</c:v>
                </c:pt>
                <c:pt idx="1536">
                  <c:v>254.99799999999999</c:v>
                </c:pt>
                <c:pt idx="1537">
                  <c:v>258.5</c:v>
                </c:pt>
                <c:pt idx="1538">
                  <c:v>258</c:v>
                </c:pt>
                <c:pt idx="1539">
                  <c:v>262.17</c:v>
                </c:pt>
                <c:pt idx="1540">
                  <c:v>260</c:v>
                </c:pt>
                <c:pt idx="1541">
                  <c:v>259.33300000000003</c:v>
                </c:pt>
                <c:pt idx="1542">
                  <c:v>270</c:v>
                </c:pt>
                <c:pt idx="1543">
                  <c:v>276.5</c:v>
                </c:pt>
                <c:pt idx="1544">
                  <c:v>280.33300000000003</c:v>
                </c:pt>
                <c:pt idx="1545">
                  <c:v>283</c:v>
                </c:pt>
                <c:pt idx="1546">
                  <c:v>279.65499999999997</c:v>
                </c:pt>
                <c:pt idx="1547">
                  <c:v>277.33300000000003</c:v>
                </c:pt>
                <c:pt idx="1548">
                  <c:v>277.33300000000003</c:v>
                </c:pt>
                <c:pt idx="1549">
                  <c:v>275</c:v>
                </c:pt>
                <c:pt idx="1550">
                  <c:v>274.33699999999999</c:v>
                </c:pt>
                <c:pt idx="1551">
                  <c:v>273.66699999999997</c:v>
                </c:pt>
                <c:pt idx="1552">
                  <c:v>273.33300000000003</c:v>
                </c:pt>
                <c:pt idx="1553">
                  <c:v>274.375</c:v>
                </c:pt>
                <c:pt idx="1554">
                  <c:v>289.25</c:v>
                </c:pt>
                <c:pt idx="1555">
                  <c:v>298.75</c:v>
                </c:pt>
                <c:pt idx="1556">
                  <c:v>295.33300000000003</c:v>
                </c:pt>
                <c:pt idx="1557">
                  <c:v>295.375</c:v>
                </c:pt>
                <c:pt idx="1558">
                  <c:v>301.66699999999997</c:v>
                </c:pt>
                <c:pt idx="1559">
                  <c:v>301</c:v>
                </c:pt>
                <c:pt idx="1560">
                  <c:v>301.5</c:v>
                </c:pt>
                <c:pt idx="1561">
                  <c:v>299</c:v>
                </c:pt>
                <c:pt idx="1562">
                  <c:v>298.75</c:v>
                </c:pt>
                <c:pt idx="1563">
                  <c:v>293.00599999999997</c:v>
                </c:pt>
                <c:pt idx="1564">
                  <c:v>291.33300000000003</c:v>
                </c:pt>
                <c:pt idx="1565">
                  <c:v>289.15800000000002</c:v>
                </c:pt>
                <c:pt idx="1566">
                  <c:v>291.25</c:v>
                </c:pt>
                <c:pt idx="1567">
                  <c:v>294.33300000000003</c:v>
                </c:pt>
                <c:pt idx="1568">
                  <c:v>294.33300000000003</c:v>
                </c:pt>
                <c:pt idx="1569">
                  <c:v>292.33300000000003</c:v>
                </c:pt>
                <c:pt idx="1570">
                  <c:v>295.66699999999997</c:v>
                </c:pt>
                <c:pt idx="1571">
                  <c:v>300.66699999999997</c:v>
                </c:pt>
                <c:pt idx="1572">
                  <c:v>306.5</c:v>
                </c:pt>
                <c:pt idx="1573">
                  <c:v>304.66699999999997</c:v>
                </c:pt>
                <c:pt idx="1574">
                  <c:v>320</c:v>
                </c:pt>
                <c:pt idx="1575">
                  <c:v>317.33300000000003</c:v>
                </c:pt>
                <c:pt idx="1576">
                  <c:v>314.5</c:v>
                </c:pt>
                <c:pt idx="1577">
                  <c:v>317.33300000000003</c:v>
                </c:pt>
                <c:pt idx="1578">
                  <c:v>317.33300000000003</c:v>
                </c:pt>
                <c:pt idx="1579">
                  <c:v>313</c:v>
                </c:pt>
                <c:pt idx="1580">
                  <c:v>312.66500000000002</c:v>
                </c:pt>
                <c:pt idx="1581">
                  <c:v>310.625</c:v>
                </c:pt>
                <c:pt idx="1582">
                  <c:v>310.33300000000003</c:v>
                </c:pt>
                <c:pt idx="1583">
                  <c:v>320.75</c:v>
                </c:pt>
                <c:pt idx="1584">
                  <c:v>338.17700000000002</c:v>
                </c:pt>
                <c:pt idx="1585">
                  <c:v>344.66699999999997</c:v>
                </c:pt>
                <c:pt idx="1586">
                  <c:v>342.69</c:v>
                </c:pt>
                <c:pt idx="1587">
                  <c:v>347.5</c:v>
                </c:pt>
                <c:pt idx="1588">
                  <c:v>349</c:v>
                </c:pt>
                <c:pt idx="1589">
                  <c:v>345</c:v>
                </c:pt>
                <c:pt idx="1590">
                  <c:v>348</c:v>
                </c:pt>
                <c:pt idx="1591">
                  <c:v>370.10399999999998</c:v>
                </c:pt>
                <c:pt idx="1592">
                  <c:v>364.75</c:v>
                </c:pt>
                <c:pt idx="1593">
                  <c:v>371</c:v>
                </c:pt>
                <c:pt idx="1594">
                  <c:v>363.33300000000003</c:v>
                </c:pt>
                <c:pt idx="1595">
                  <c:v>378.33300000000003</c:v>
                </c:pt>
                <c:pt idx="1596">
                  <c:v>383.3</c:v>
                </c:pt>
                <c:pt idx="1597">
                  <c:v>379</c:v>
                </c:pt>
                <c:pt idx="1598">
                  <c:v>377.5</c:v>
                </c:pt>
                <c:pt idx="1599">
                  <c:v>364.5</c:v>
                </c:pt>
                <c:pt idx="1600">
                  <c:v>341</c:v>
                </c:pt>
                <c:pt idx="1601">
                  <c:v>323.91500000000002</c:v>
                </c:pt>
                <c:pt idx="1602">
                  <c:v>321.33300000000003</c:v>
                </c:pt>
                <c:pt idx="1603">
                  <c:v>306</c:v>
                </c:pt>
                <c:pt idx="1604">
                  <c:v>303.33300000000003</c:v>
                </c:pt>
                <c:pt idx="1605">
                  <c:v>304.5</c:v>
                </c:pt>
                <c:pt idx="1606">
                  <c:v>306.25</c:v>
                </c:pt>
                <c:pt idx="1607">
                  <c:v>308.649</c:v>
                </c:pt>
                <c:pt idx="1608">
                  <c:v>308</c:v>
                </c:pt>
                <c:pt idx="1609">
                  <c:v>313.75</c:v>
                </c:pt>
                <c:pt idx="1610">
                  <c:v>321.66699999999997</c:v>
                </c:pt>
                <c:pt idx="1611">
                  <c:v>325.83699999999999</c:v>
                </c:pt>
                <c:pt idx="1612">
                  <c:v>317.995</c:v>
                </c:pt>
                <c:pt idx="1613">
                  <c:v>300.45</c:v>
                </c:pt>
                <c:pt idx="1614">
                  <c:v>299.33300000000003</c:v>
                </c:pt>
                <c:pt idx="1615">
                  <c:v>298.68</c:v>
                </c:pt>
                <c:pt idx="1616">
                  <c:v>298.33300000000003</c:v>
                </c:pt>
                <c:pt idx="1617">
                  <c:v>296.32</c:v>
                </c:pt>
                <c:pt idx="1618">
                  <c:v>283.98500000000001</c:v>
                </c:pt>
                <c:pt idx="1619">
                  <c:v>277.75</c:v>
                </c:pt>
                <c:pt idx="1620">
                  <c:v>293.327</c:v>
                </c:pt>
                <c:pt idx="1621">
                  <c:v>273.33499999999998</c:v>
                </c:pt>
                <c:pt idx="1622">
                  <c:v>270</c:v>
                </c:pt>
                <c:pt idx="1623">
                  <c:v>270</c:v>
                </c:pt>
                <c:pt idx="1624">
                  <c:v>271.33999999999997</c:v>
                </c:pt>
                <c:pt idx="1625">
                  <c:v>278.34500000000003</c:v>
                </c:pt>
                <c:pt idx="1626">
                  <c:v>280</c:v>
                </c:pt>
                <c:pt idx="1627">
                  <c:v>278</c:v>
                </c:pt>
                <c:pt idx="1628">
                  <c:v>275.02</c:v>
                </c:pt>
                <c:pt idx="1629">
                  <c:v>276</c:v>
                </c:pt>
                <c:pt idx="1630">
                  <c:v>274.98</c:v>
                </c:pt>
                <c:pt idx="1631">
                  <c:v>275.02499999999998</c:v>
                </c:pt>
                <c:pt idx="1632">
                  <c:v>283.35000000000002</c:v>
                </c:pt>
                <c:pt idx="1633">
                  <c:v>285.85000000000002</c:v>
                </c:pt>
                <c:pt idx="1634">
                  <c:v>282.911</c:v>
                </c:pt>
                <c:pt idx="1635">
                  <c:v>274.67</c:v>
                </c:pt>
                <c:pt idx="1636">
                  <c:v>277.5</c:v>
                </c:pt>
                <c:pt idx="1637">
                  <c:v>279.33999999999997</c:v>
                </c:pt>
                <c:pt idx="1638">
                  <c:v>291.33</c:v>
                </c:pt>
                <c:pt idx="1639">
                  <c:v>296.995</c:v>
                </c:pt>
                <c:pt idx="1640">
                  <c:v>285.03199999999998</c:v>
                </c:pt>
                <c:pt idx="1641">
                  <c:v>290</c:v>
                </c:pt>
                <c:pt idx="1642">
                  <c:v>305.33999999999997</c:v>
                </c:pt>
                <c:pt idx="1643">
                  <c:v>308.30500000000001</c:v>
                </c:pt>
                <c:pt idx="1644">
                  <c:v>308.02</c:v>
                </c:pt>
                <c:pt idx="1645">
                  <c:v>328.04899999999998</c:v>
                </c:pt>
                <c:pt idx="1646">
                  <c:v>308.35000000000002</c:v>
                </c:pt>
                <c:pt idx="1647">
                  <c:v>296.66699999999997</c:v>
                </c:pt>
                <c:pt idx="1648">
                  <c:v>290.5</c:v>
                </c:pt>
                <c:pt idx="1649">
                  <c:v>282.209</c:v>
                </c:pt>
                <c:pt idx="1650">
                  <c:v>302.24299999999999</c:v>
                </c:pt>
                <c:pt idx="1651">
                  <c:v>307.69</c:v>
                </c:pt>
                <c:pt idx="1652">
                  <c:v>352.5</c:v>
                </c:pt>
                <c:pt idx="1653">
                  <c:v>355</c:v>
                </c:pt>
                <c:pt idx="1654">
                  <c:v>366.34</c:v>
                </c:pt>
                <c:pt idx="1655">
                  <c:v>340.16500000000002</c:v>
                </c:pt>
                <c:pt idx="1656">
                  <c:v>324.44299999999998</c:v>
                </c:pt>
                <c:pt idx="1657">
                  <c:v>315.14999999999998</c:v>
                </c:pt>
                <c:pt idx="1658">
                  <c:v>317.33499999999998</c:v>
                </c:pt>
                <c:pt idx="1659">
                  <c:v>313.04599999999999</c:v>
                </c:pt>
                <c:pt idx="1660">
                  <c:v>303.49</c:v>
                </c:pt>
                <c:pt idx="1661">
                  <c:v>306</c:v>
                </c:pt>
                <c:pt idx="1662">
                  <c:v>311.20499999999998</c:v>
                </c:pt>
                <c:pt idx="1663">
                  <c:v>304.84699999999998</c:v>
                </c:pt>
                <c:pt idx="1664">
                  <c:v>304.03800000000001</c:v>
                </c:pt>
                <c:pt idx="1665">
                  <c:v>301.67500000000001</c:v>
                </c:pt>
                <c:pt idx="1666">
                  <c:v>301.78100000000001</c:v>
                </c:pt>
                <c:pt idx="1667">
                  <c:v>297.52499999999998</c:v>
                </c:pt>
                <c:pt idx="1668">
                  <c:v>300.52</c:v>
                </c:pt>
                <c:pt idx="1669">
                  <c:v>290.82499999999999</c:v>
                </c:pt>
                <c:pt idx="1670">
                  <c:v>291.86500000000001</c:v>
                </c:pt>
                <c:pt idx="1671">
                  <c:v>288.17</c:v>
                </c:pt>
                <c:pt idx="1672">
                  <c:v>289.71199999999999</c:v>
                </c:pt>
                <c:pt idx="1673">
                  <c:v>292.27600000000001</c:v>
                </c:pt>
                <c:pt idx="1674">
                  <c:v>292.16000000000003</c:v>
                </c:pt>
                <c:pt idx="1675">
                  <c:v>294.57799999999997</c:v>
                </c:pt>
                <c:pt idx="1676">
                  <c:v>299.25</c:v>
                </c:pt>
                <c:pt idx="1677">
                  <c:v>306.625</c:v>
                </c:pt>
                <c:pt idx="1678">
                  <c:v>315.21699999999998</c:v>
                </c:pt>
                <c:pt idx="1679">
                  <c:v>307.28500000000003</c:v>
                </c:pt>
                <c:pt idx="1680">
                  <c:v>306.29500000000002</c:v>
                </c:pt>
                <c:pt idx="1681">
                  <c:v>308.3</c:v>
                </c:pt>
                <c:pt idx="1682">
                  <c:v>305.64499999999998</c:v>
                </c:pt>
                <c:pt idx="1683">
                  <c:v>312.005</c:v>
                </c:pt>
                <c:pt idx="1684">
                  <c:v>311.33999999999997</c:v>
                </c:pt>
                <c:pt idx="1685">
                  <c:v>315.315</c:v>
                </c:pt>
                <c:pt idx="1686">
                  <c:v>316.64999999999998</c:v>
                </c:pt>
                <c:pt idx="1687">
                  <c:v>314.315</c:v>
                </c:pt>
                <c:pt idx="1688">
                  <c:v>318.32499999999999</c:v>
                </c:pt>
                <c:pt idx="1689">
                  <c:v>310.35500000000002</c:v>
                </c:pt>
                <c:pt idx="1690">
                  <c:v>313.32499999999999</c:v>
                </c:pt>
                <c:pt idx="1691">
                  <c:v>312.69</c:v>
                </c:pt>
                <c:pt idx="1692">
                  <c:v>320</c:v>
                </c:pt>
                <c:pt idx="1693">
                  <c:v>316.7</c:v>
                </c:pt>
                <c:pt idx="1694">
                  <c:v>325.55099999999999</c:v>
                </c:pt>
                <c:pt idx="1695">
                  <c:v>325</c:v>
                </c:pt>
                <c:pt idx="1696">
                  <c:v>320.12900000000002</c:v>
                </c:pt>
                <c:pt idx="1697">
                  <c:v>315.58600000000001</c:v>
                </c:pt>
                <c:pt idx="1698">
                  <c:v>327.43700000000001</c:v>
                </c:pt>
                <c:pt idx="1699">
                  <c:v>326.55599999999998</c:v>
                </c:pt>
                <c:pt idx="1700">
                  <c:v>327.435</c:v>
                </c:pt>
                <c:pt idx="1701">
                  <c:v>326.44499999999999</c:v>
                </c:pt>
                <c:pt idx="1702">
                  <c:v>323.09500000000003</c:v>
                </c:pt>
                <c:pt idx="1703">
                  <c:v>325.79500000000002</c:v>
                </c:pt>
                <c:pt idx="1704">
                  <c:v>326.77499999999998</c:v>
                </c:pt>
                <c:pt idx="1705">
                  <c:v>313.62700000000001</c:v>
                </c:pt>
                <c:pt idx="1706">
                  <c:v>311.14100000000002</c:v>
                </c:pt>
                <c:pt idx="1707">
                  <c:v>308.69</c:v>
                </c:pt>
                <c:pt idx="1708">
                  <c:v>300.06299999999999</c:v>
                </c:pt>
                <c:pt idx="1709">
                  <c:v>299.32600000000002</c:v>
                </c:pt>
                <c:pt idx="1710">
                  <c:v>293.66500000000002</c:v>
                </c:pt>
                <c:pt idx="1711">
                  <c:v>296.99099999999999</c:v>
                </c:pt>
                <c:pt idx="1712">
                  <c:v>292.22500000000002</c:v>
                </c:pt>
                <c:pt idx="1713">
                  <c:v>292.65100000000001</c:v>
                </c:pt>
                <c:pt idx="1714">
                  <c:v>291.33100000000002</c:v>
                </c:pt>
                <c:pt idx="1715">
                  <c:v>272.96800000000002</c:v>
                </c:pt>
                <c:pt idx="1716">
                  <c:v>290.14999999999998</c:v>
                </c:pt>
                <c:pt idx="1717">
                  <c:v>295.17599999999999</c:v>
                </c:pt>
                <c:pt idx="1718">
                  <c:v>282.19600000000003</c:v>
                </c:pt>
                <c:pt idx="1719">
                  <c:v>281.20600000000002</c:v>
                </c:pt>
                <c:pt idx="1720">
                  <c:v>279.55599999999998</c:v>
                </c:pt>
                <c:pt idx="1721">
                  <c:v>281.18099999999998</c:v>
                </c:pt>
                <c:pt idx="1722">
                  <c:v>277.85599999999999</c:v>
                </c:pt>
                <c:pt idx="1723">
                  <c:v>279.012</c:v>
                </c:pt>
                <c:pt idx="1724">
                  <c:v>280.38099999999997</c:v>
                </c:pt>
                <c:pt idx="1725">
                  <c:v>276.76100000000002</c:v>
                </c:pt>
                <c:pt idx="1726">
                  <c:v>275.58999999999997</c:v>
                </c:pt>
                <c:pt idx="1727">
                  <c:v>275.58999999999997</c:v>
                </c:pt>
                <c:pt idx="1728">
                  <c:v>273.27999999999997</c:v>
                </c:pt>
                <c:pt idx="1729">
                  <c:v>272.95100000000002</c:v>
                </c:pt>
                <c:pt idx="1730">
                  <c:v>268.11599999999999</c:v>
                </c:pt>
                <c:pt idx="1731">
                  <c:v>266.63</c:v>
                </c:pt>
                <c:pt idx="1732">
                  <c:v>266.46499999999997</c:v>
                </c:pt>
                <c:pt idx="1733">
                  <c:v>261.46499999999997</c:v>
                </c:pt>
                <c:pt idx="1734">
                  <c:v>262.29000000000002</c:v>
                </c:pt>
                <c:pt idx="1735">
                  <c:v>262.78500000000003</c:v>
                </c:pt>
                <c:pt idx="1736">
                  <c:v>262.62</c:v>
                </c:pt>
                <c:pt idx="1737">
                  <c:v>263.21300000000002</c:v>
                </c:pt>
                <c:pt idx="1738">
                  <c:v>260.47500000000002</c:v>
                </c:pt>
                <c:pt idx="1739">
                  <c:v>260.14600000000002</c:v>
                </c:pt>
                <c:pt idx="1740">
                  <c:v>264.27100000000002</c:v>
                </c:pt>
                <c:pt idx="1741">
                  <c:v>260.209</c:v>
                </c:pt>
                <c:pt idx="1742">
                  <c:v>264.88</c:v>
                </c:pt>
                <c:pt idx="1743">
                  <c:v>263.54399999999998</c:v>
                </c:pt>
                <c:pt idx="1744">
                  <c:v>263.39999999999998</c:v>
                </c:pt>
                <c:pt idx="1745">
                  <c:v>269.21499999999997</c:v>
                </c:pt>
                <c:pt idx="1746">
                  <c:v>265.41899999999998</c:v>
                </c:pt>
                <c:pt idx="1747">
                  <c:v>268.38900000000001</c:v>
                </c:pt>
                <c:pt idx="1748">
                  <c:v>268.35000000000002</c:v>
                </c:pt>
                <c:pt idx="1749">
                  <c:v>286.98</c:v>
                </c:pt>
                <c:pt idx="1750">
                  <c:v>286.64999999999998</c:v>
                </c:pt>
                <c:pt idx="1751">
                  <c:v>284.01</c:v>
                </c:pt>
                <c:pt idx="1752">
                  <c:v>285.995</c:v>
                </c:pt>
                <c:pt idx="1753">
                  <c:v>274.16500000000002</c:v>
                </c:pt>
                <c:pt idx="1754">
                  <c:v>267.92399999999998</c:v>
                </c:pt>
                <c:pt idx="1755">
                  <c:v>263.16000000000003</c:v>
                </c:pt>
                <c:pt idx="1756">
                  <c:v>272.32499999999999</c:v>
                </c:pt>
                <c:pt idx="1757">
                  <c:v>278.17</c:v>
                </c:pt>
                <c:pt idx="1758">
                  <c:v>278.98700000000002</c:v>
                </c:pt>
                <c:pt idx="1759">
                  <c:v>275.005</c:v>
                </c:pt>
                <c:pt idx="1760">
                  <c:v>272.185</c:v>
                </c:pt>
                <c:pt idx="1761">
                  <c:v>273.34699999999998</c:v>
                </c:pt>
                <c:pt idx="1762">
                  <c:v>277.65499999999997</c:v>
                </c:pt>
                <c:pt idx="1763">
                  <c:v>276.83499999999998</c:v>
                </c:pt>
                <c:pt idx="1764">
                  <c:v>276.83499999999998</c:v>
                </c:pt>
                <c:pt idx="1765">
                  <c:v>279.315</c:v>
                </c:pt>
                <c:pt idx="1766">
                  <c:v>283.98500000000001</c:v>
                </c:pt>
                <c:pt idx="1767">
                  <c:v>286.47000000000003</c:v>
                </c:pt>
                <c:pt idx="1768">
                  <c:v>281.67500000000001</c:v>
                </c:pt>
                <c:pt idx="1769">
                  <c:v>281.09899999999999</c:v>
                </c:pt>
                <c:pt idx="1770">
                  <c:v>280.99</c:v>
                </c:pt>
                <c:pt idx="1771">
                  <c:v>271.98</c:v>
                </c:pt>
                <c:pt idx="1772">
                  <c:v>271</c:v>
                </c:pt>
                <c:pt idx="1773">
                  <c:v>275</c:v>
                </c:pt>
                <c:pt idx="1774">
                  <c:v>270.33</c:v>
                </c:pt>
                <c:pt idx="1775">
                  <c:v>264.01</c:v>
                </c:pt>
                <c:pt idx="1776">
                  <c:v>261.04000000000002</c:v>
                </c:pt>
                <c:pt idx="1777">
                  <c:v>258.83499999999998</c:v>
                </c:pt>
                <c:pt idx="1778">
                  <c:v>255.51499999999999</c:v>
                </c:pt>
                <c:pt idx="1779">
                  <c:v>260.495</c:v>
                </c:pt>
                <c:pt idx="1780">
                  <c:v>261.089</c:v>
                </c:pt>
                <c:pt idx="1781">
                  <c:v>260.3</c:v>
                </c:pt>
                <c:pt idx="1782">
                  <c:v>260</c:v>
                </c:pt>
                <c:pt idx="1783">
                  <c:v>260.495</c:v>
                </c:pt>
                <c:pt idx="1784">
                  <c:v>254.505</c:v>
                </c:pt>
                <c:pt idx="1785">
                  <c:v>247.66</c:v>
                </c:pt>
                <c:pt idx="1786">
                  <c:v>233.51499999999999</c:v>
                </c:pt>
                <c:pt idx="1787">
                  <c:v>236.49700000000001</c:v>
                </c:pt>
                <c:pt idx="1788">
                  <c:v>234.35</c:v>
                </c:pt>
                <c:pt idx="1789">
                  <c:v>234.66</c:v>
                </c:pt>
                <c:pt idx="1790">
                  <c:v>233.68</c:v>
                </c:pt>
                <c:pt idx="1791">
                  <c:v>233.01</c:v>
                </c:pt>
                <c:pt idx="1792">
                  <c:v>225</c:v>
                </c:pt>
                <c:pt idx="1793">
                  <c:v>229.16</c:v>
                </c:pt>
                <c:pt idx="1794">
                  <c:v>233.86600000000001</c:v>
                </c:pt>
                <c:pt idx="1795">
                  <c:v>232.364</c:v>
                </c:pt>
                <c:pt idx="1796">
                  <c:v>230.995</c:v>
                </c:pt>
                <c:pt idx="1797">
                  <c:v>237.155</c:v>
                </c:pt>
                <c:pt idx="1798">
                  <c:v>240.33</c:v>
                </c:pt>
                <c:pt idx="1799">
                  <c:v>254.67</c:v>
                </c:pt>
                <c:pt idx="1800">
                  <c:v>255.35499999999999</c:v>
                </c:pt>
                <c:pt idx="1801">
                  <c:v>250.685</c:v>
                </c:pt>
                <c:pt idx="1802">
                  <c:v>264.01</c:v>
                </c:pt>
                <c:pt idx="1803">
                  <c:v>264.34500000000003</c:v>
                </c:pt>
                <c:pt idx="1804">
                  <c:v>277.7</c:v>
                </c:pt>
                <c:pt idx="1805">
                  <c:v>275.72000000000003</c:v>
                </c:pt>
                <c:pt idx="1806">
                  <c:v>268.02</c:v>
                </c:pt>
                <c:pt idx="1807">
                  <c:v>265.33</c:v>
                </c:pt>
                <c:pt idx="1808">
                  <c:v>260.99</c:v>
                </c:pt>
                <c:pt idx="1809">
                  <c:v>260.33</c:v>
                </c:pt>
                <c:pt idx="1810">
                  <c:v>261.34500000000003</c:v>
                </c:pt>
                <c:pt idx="1811">
                  <c:v>260.99</c:v>
                </c:pt>
                <c:pt idx="1812">
                  <c:v>258.35000000000002</c:v>
                </c:pt>
                <c:pt idx="1813">
                  <c:v>267.66000000000003</c:v>
                </c:pt>
                <c:pt idx="1814">
                  <c:v>261.99</c:v>
                </c:pt>
                <c:pt idx="1815">
                  <c:v>259.77199999999999</c:v>
                </c:pt>
                <c:pt idx="1816">
                  <c:v>261.32</c:v>
                </c:pt>
                <c:pt idx="1817">
                  <c:v>262.99</c:v>
                </c:pt>
                <c:pt idx="1818">
                  <c:v>263.64</c:v>
                </c:pt>
                <c:pt idx="1819">
                  <c:v>259.01</c:v>
                </c:pt>
                <c:pt idx="1820">
                  <c:v>257.36</c:v>
                </c:pt>
                <c:pt idx="1821">
                  <c:v>249.02</c:v>
                </c:pt>
                <c:pt idx="1822">
                  <c:v>252.32</c:v>
                </c:pt>
                <c:pt idx="1823">
                  <c:v>249.67</c:v>
                </c:pt>
                <c:pt idx="1824">
                  <c:v>244.67</c:v>
                </c:pt>
                <c:pt idx="1825">
                  <c:v>248.32499999999999</c:v>
                </c:pt>
                <c:pt idx="1826">
                  <c:v>246.18</c:v>
                </c:pt>
                <c:pt idx="1827">
                  <c:v>244.65</c:v>
                </c:pt>
                <c:pt idx="1828">
                  <c:v>243.315</c:v>
                </c:pt>
                <c:pt idx="1829">
                  <c:v>241.16800000000001</c:v>
                </c:pt>
                <c:pt idx="1830">
                  <c:v>244.32499999999999</c:v>
                </c:pt>
                <c:pt idx="1831">
                  <c:v>241.67</c:v>
                </c:pt>
                <c:pt idx="1832">
                  <c:v>246.02</c:v>
                </c:pt>
                <c:pt idx="1833">
                  <c:v>246.31</c:v>
                </c:pt>
                <c:pt idx="1834">
                  <c:v>255.66</c:v>
                </c:pt>
                <c:pt idx="1835">
                  <c:v>248.7</c:v>
                </c:pt>
                <c:pt idx="1836">
                  <c:v>240.005</c:v>
                </c:pt>
                <c:pt idx="1837">
                  <c:v>240.36</c:v>
                </c:pt>
                <c:pt idx="1838">
                  <c:v>243.30500000000001</c:v>
                </c:pt>
                <c:pt idx="1839">
                  <c:v>242.97499999999999</c:v>
                </c:pt>
                <c:pt idx="1840">
                  <c:v>241.32499999999999</c:v>
                </c:pt>
                <c:pt idx="1841">
                  <c:v>239.99</c:v>
                </c:pt>
                <c:pt idx="1842">
                  <c:v>237.66499999999999</c:v>
                </c:pt>
                <c:pt idx="1843">
                  <c:v>236.66</c:v>
                </c:pt>
                <c:pt idx="1844">
                  <c:v>237.32499999999999</c:v>
                </c:pt>
                <c:pt idx="1845">
                  <c:v>235.345</c:v>
                </c:pt>
                <c:pt idx="1846">
                  <c:v>235.602</c:v>
                </c:pt>
                <c:pt idx="1847">
                  <c:v>233</c:v>
                </c:pt>
                <c:pt idx="1848">
                  <c:v>233</c:v>
                </c:pt>
                <c:pt idx="1849">
                  <c:v>233</c:v>
                </c:pt>
                <c:pt idx="1850">
                  <c:v>230</c:v>
                </c:pt>
                <c:pt idx="1851">
                  <c:v>229</c:v>
                </c:pt>
                <c:pt idx="1852">
                  <c:v>228</c:v>
                </c:pt>
                <c:pt idx="1853">
                  <c:v>229.488</c:v>
                </c:pt>
                <c:pt idx="1854">
                  <c:v>228.67500000000001</c:v>
                </c:pt>
                <c:pt idx="1855">
                  <c:v>232.66499999999999</c:v>
                </c:pt>
                <c:pt idx="1856">
                  <c:v>228</c:v>
                </c:pt>
                <c:pt idx="1857">
                  <c:v>230.995</c:v>
                </c:pt>
                <c:pt idx="1858">
                  <c:v>230.33500000000001</c:v>
                </c:pt>
                <c:pt idx="1859">
                  <c:v>229</c:v>
                </c:pt>
                <c:pt idx="1860">
                  <c:v>228</c:v>
                </c:pt>
                <c:pt idx="1861">
                  <c:v>226.345</c:v>
                </c:pt>
                <c:pt idx="1862">
                  <c:v>221.99</c:v>
                </c:pt>
                <c:pt idx="1863">
                  <c:v>221.7</c:v>
                </c:pt>
                <c:pt idx="1864">
                  <c:v>222.68</c:v>
                </c:pt>
                <c:pt idx="1865">
                  <c:v>222.68</c:v>
                </c:pt>
                <c:pt idx="1866">
                  <c:v>205.01499999999999</c:v>
                </c:pt>
                <c:pt idx="1867">
                  <c:v>201.55600000000001</c:v>
                </c:pt>
                <c:pt idx="1868">
                  <c:v>200.67</c:v>
                </c:pt>
                <c:pt idx="1869">
                  <c:v>195</c:v>
                </c:pt>
                <c:pt idx="1870">
                  <c:v>191</c:v>
                </c:pt>
                <c:pt idx="1871">
                  <c:v>191</c:v>
                </c:pt>
                <c:pt idx="1872">
                  <c:v>191</c:v>
                </c:pt>
                <c:pt idx="1873">
                  <c:v>191.32</c:v>
                </c:pt>
                <c:pt idx="1874">
                  <c:v>189</c:v>
                </c:pt>
                <c:pt idx="1875">
                  <c:v>198.226</c:v>
                </c:pt>
                <c:pt idx="1876">
                  <c:v>202.952</c:v>
                </c:pt>
                <c:pt idx="1877">
                  <c:v>200.67</c:v>
                </c:pt>
                <c:pt idx="1878">
                  <c:v>203</c:v>
                </c:pt>
                <c:pt idx="1879">
                  <c:v>197.71600000000001</c:v>
                </c:pt>
                <c:pt idx="1880">
                  <c:v>195.07599999999999</c:v>
                </c:pt>
                <c:pt idx="1881">
                  <c:v>195.64500000000001</c:v>
                </c:pt>
                <c:pt idx="1882">
                  <c:v>195.429</c:v>
                </c:pt>
                <c:pt idx="1883">
                  <c:v>194.315</c:v>
                </c:pt>
                <c:pt idx="1884">
                  <c:v>188.12899999999999</c:v>
                </c:pt>
                <c:pt idx="1885">
                  <c:v>187.655</c:v>
                </c:pt>
                <c:pt idx="1886">
                  <c:v>187.655</c:v>
                </c:pt>
                <c:pt idx="1887">
                  <c:v>187.32</c:v>
                </c:pt>
                <c:pt idx="1888">
                  <c:v>187.32</c:v>
                </c:pt>
                <c:pt idx="1889">
                  <c:v>193.005</c:v>
                </c:pt>
                <c:pt idx="1890">
                  <c:v>189.023</c:v>
                </c:pt>
                <c:pt idx="1891">
                  <c:v>176.13900000000001</c:v>
                </c:pt>
                <c:pt idx="1892">
                  <c:v>169.46700000000001</c:v>
                </c:pt>
                <c:pt idx="1893">
                  <c:v>167.07400000000001</c:v>
                </c:pt>
                <c:pt idx="1894">
                  <c:v>160.01</c:v>
                </c:pt>
                <c:pt idx="1895">
                  <c:v>160.01</c:v>
                </c:pt>
                <c:pt idx="1896">
                  <c:v>160.345</c:v>
                </c:pt>
                <c:pt idx="1897">
                  <c:v>160.33000000000001</c:v>
                </c:pt>
                <c:pt idx="1898">
                  <c:v>158.19</c:v>
                </c:pt>
                <c:pt idx="1899">
                  <c:v>157.01</c:v>
                </c:pt>
                <c:pt idx="1900">
                  <c:v>156.52000000000001</c:v>
                </c:pt>
                <c:pt idx="1901">
                  <c:v>168.32</c:v>
                </c:pt>
                <c:pt idx="1902">
                  <c:v>162.01</c:v>
                </c:pt>
                <c:pt idx="1903">
                  <c:v>165.48</c:v>
                </c:pt>
                <c:pt idx="1904">
                  <c:v>165.01</c:v>
                </c:pt>
                <c:pt idx="1905">
                  <c:v>165.01</c:v>
                </c:pt>
                <c:pt idx="1906">
                  <c:v>164.82</c:v>
                </c:pt>
                <c:pt idx="1907">
                  <c:v>167.005</c:v>
                </c:pt>
                <c:pt idx="1908">
                  <c:v>167.56299999999999</c:v>
                </c:pt>
                <c:pt idx="1909">
                  <c:v>165.64</c:v>
                </c:pt>
                <c:pt idx="1910">
                  <c:v>162.01</c:v>
                </c:pt>
                <c:pt idx="1911">
                  <c:v>163.81899999999999</c:v>
                </c:pt>
                <c:pt idx="1912">
                  <c:v>164.571</c:v>
                </c:pt>
                <c:pt idx="1913">
                  <c:v>165.69800000000001</c:v>
                </c:pt>
                <c:pt idx="1914">
                  <c:v>175.80099999999999</c:v>
                </c:pt>
                <c:pt idx="1915">
                  <c:v>174.05600000000001</c:v>
                </c:pt>
                <c:pt idx="1916">
                  <c:v>173.33500000000001</c:v>
                </c:pt>
                <c:pt idx="1917">
                  <c:v>170.01</c:v>
                </c:pt>
                <c:pt idx="1918">
                  <c:v>173.32499999999999</c:v>
                </c:pt>
                <c:pt idx="1919">
                  <c:v>173.02</c:v>
                </c:pt>
                <c:pt idx="1920">
                  <c:v>170.01</c:v>
                </c:pt>
                <c:pt idx="1921">
                  <c:v>171.345</c:v>
                </c:pt>
                <c:pt idx="1922">
                  <c:v>169.02</c:v>
                </c:pt>
                <c:pt idx="1923">
                  <c:v>169.934</c:v>
                </c:pt>
                <c:pt idx="1924">
                  <c:v>162.995</c:v>
                </c:pt>
                <c:pt idx="1925">
                  <c:v>165.191</c:v>
                </c:pt>
                <c:pt idx="1926">
                  <c:v>167.80500000000001</c:v>
                </c:pt>
                <c:pt idx="1927">
                  <c:v>167.80500000000001</c:v>
                </c:pt>
                <c:pt idx="1928">
                  <c:v>169.34</c:v>
                </c:pt>
                <c:pt idx="1929">
                  <c:v>176.98500000000001</c:v>
                </c:pt>
                <c:pt idx="1930">
                  <c:v>176.345</c:v>
                </c:pt>
                <c:pt idx="1931">
                  <c:v>174.67</c:v>
                </c:pt>
                <c:pt idx="1932">
                  <c:v>179.34</c:v>
                </c:pt>
                <c:pt idx="1933">
                  <c:v>183.76900000000001</c:v>
                </c:pt>
                <c:pt idx="1934">
                  <c:v>186.32499999999999</c:v>
                </c:pt>
                <c:pt idx="1935">
                  <c:v>186.995</c:v>
                </c:pt>
                <c:pt idx="1936">
                  <c:v>183.67</c:v>
                </c:pt>
                <c:pt idx="1937">
                  <c:v>182.35</c:v>
                </c:pt>
                <c:pt idx="1938">
                  <c:v>179.35499999999999</c:v>
                </c:pt>
                <c:pt idx="1939">
                  <c:v>175.71</c:v>
                </c:pt>
                <c:pt idx="1940">
                  <c:v>173.69499999999999</c:v>
                </c:pt>
                <c:pt idx="1941">
                  <c:v>175.35499999999999</c:v>
                </c:pt>
                <c:pt idx="1942">
                  <c:v>171.035</c:v>
                </c:pt>
                <c:pt idx="1943">
                  <c:v>172.35499999999999</c:v>
                </c:pt>
                <c:pt idx="1944">
                  <c:v>172.685</c:v>
                </c:pt>
                <c:pt idx="1945">
                  <c:v>173.26900000000001</c:v>
                </c:pt>
                <c:pt idx="1946">
                  <c:v>168</c:v>
                </c:pt>
                <c:pt idx="1947">
                  <c:v>162.34</c:v>
                </c:pt>
                <c:pt idx="1948">
                  <c:v>161.66999999999999</c:v>
                </c:pt>
                <c:pt idx="1949">
                  <c:v>161.34</c:v>
                </c:pt>
                <c:pt idx="1950">
                  <c:v>161.363</c:v>
                </c:pt>
                <c:pt idx="1951">
                  <c:v>161.31</c:v>
                </c:pt>
                <c:pt idx="1952">
                  <c:v>157.32</c:v>
                </c:pt>
                <c:pt idx="1953">
                  <c:v>147.833</c:v>
                </c:pt>
                <c:pt idx="1954">
                  <c:v>150.482</c:v>
                </c:pt>
                <c:pt idx="1955">
                  <c:v>153.33500000000001</c:v>
                </c:pt>
                <c:pt idx="1956">
                  <c:v>155.64500000000001</c:v>
                </c:pt>
                <c:pt idx="1957">
                  <c:v>156.333</c:v>
                </c:pt>
                <c:pt idx="1958">
                  <c:v>155.167</c:v>
                </c:pt>
                <c:pt idx="1959">
                  <c:v>159.34</c:v>
                </c:pt>
                <c:pt idx="1960">
                  <c:v>162.643</c:v>
                </c:pt>
                <c:pt idx="1961">
                  <c:v>159.33699999999999</c:v>
                </c:pt>
                <c:pt idx="1962">
                  <c:v>161.15199999999999</c:v>
                </c:pt>
                <c:pt idx="1963">
                  <c:v>159.982</c:v>
                </c:pt>
                <c:pt idx="1964">
                  <c:v>154.50800000000001</c:v>
                </c:pt>
                <c:pt idx="1965">
                  <c:v>161.167</c:v>
                </c:pt>
                <c:pt idx="1966">
                  <c:v>157.99</c:v>
                </c:pt>
                <c:pt idx="1967">
                  <c:v>155.315</c:v>
                </c:pt>
                <c:pt idx="1968">
                  <c:v>161.65</c:v>
                </c:pt>
                <c:pt idx="1969">
                  <c:v>165.82</c:v>
                </c:pt>
                <c:pt idx="1970">
                  <c:v>166.995</c:v>
                </c:pt>
                <c:pt idx="1971">
                  <c:v>170.66499999999999</c:v>
                </c:pt>
                <c:pt idx="1972">
                  <c:v>169.67</c:v>
                </c:pt>
                <c:pt idx="1973">
                  <c:v>173.178</c:v>
                </c:pt>
                <c:pt idx="1974">
                  <c:v>173.84200000000001</c:v>
                </c:pt>
                <c:pt idx="1975">
                  <c:v>175.65799999999999</c:v>
                </c:pt>
                <c:pt idx="1976">
                  <c:v>171.84</c:v>
                </c:pt>
                <c:pt idx="1977">
                  <c:v>172.34200000000001</c:v>
                </c:pt>
                <c:pt idx="1978">
                  <c:v>170.822</c:v>
                </c:pt>
                <c:pt idx="1979">
                  <c:v>172.505</c:v>
                </c:pt>
                <c:pt idx="1980">
                  <c:v>170.995</c:v>
                </c:pt>
                <c:pt idx="1981">
                  <c:v>175.495</c:v>
                </c:pt>
                <c:pt idx="1982">
                  <c:v>180</c:v>
                </c:pt>
                <c:pt idx="1983">
                  <c:v>176.542</c:v>
                </c:pt>
                <c:pt idx="1984">
                  <c:v>174.33500000000001</c:v>
                </c:pt>
                <c:pt idx="1985">
                  <c:v>176.66</c:v>
                </c:pt>
                <c:pt idx="1986">
                  <c:v>178.98500000000001</c:v>
                </c:pt>
                <c:pt idx="1987">
                  <c:v>174.67500000000001</c:v>
                </c:pt>
                <c:pt idx="1988">
                  <c:v>178.345</c:v>
                </c:pt>
                <c:pt idx="1989">
                  <c:v>178.82</c:v>
                </c:pt>
                <c:pt idx="1990">
                  <c:v>177.005</c:v>
                </c:pt>
                <c:pt idx="1991">
                  <c:v>180.49</c:v>
                </c:pt>
                <c:pt idx="1992">
                  <c:v>179.33</c:v>
                </c:pt>
                <c:pt idx="1993">
                  <c:v>178.68</c:v>
                </c:pt>
                <c:pt idx="1994">
                  <c:v>181.65199999999999</c:v>
                </c:pt>
                <c:pt idx="1995">
                  <c:v>181.322</c:v>
                </c:pt>
                <c:pt idx="1996">
                  <c:v>182.80699999999999</c:v>
                </c:pt>
                <c:pt idx="1997">
                  <c:v>185.01</c:v>
                </c:pt>
                <c:pt idx="1998">
                  <c:v>174.012</c:v>
                </c:pt>
                <c:pt idx="1999">
                  <c:v>176.99</c:v>
                </c:pt>
                <c:pt idx="2000">
                  <c:v>175.01</c:v>
                </c:pt>
                <c:pt idx="2001">
                  <c:v>170.34</c:v>
                </c:pt>
                <c:pt idx="2002">
                  <c:v>171.77</c:v>
                </c:pt>
                <c:pt idx="2003">
                  <c:v>171.77</c:v>
                </c:pt>
                <c:pt idx="2004">
                  <c:v>171.77</c:v>
                </c:pt>
                <c:pt idx="2005">
                  <c:v>172.76</c:v>
                </c:pt>
                <c:pt idx="2006">
                  <c:v>172.74</c:v>
                </c:pt>
                <c:pt idx="2007">
                  <c:v>172.27</c:v>
                </c:pt>
                <c:pt idx="2008">
                  <c:v>170.33</c:v>
                </c:pt>
                <c:pt idx="2009">
                  <c:v>170.32</c:v>
                </c:pt>
                <c:pt idx="2010">
                  <c:v>165.83</c:v>
                </c:pt>
                <c:pt idx="2011">
                  <c:v>165.84</c:v>
                </c:pt>
                <c:pt idx="2012">
                  <c:v>164.34</c:v>
                </c:pt>
                <c:pt idx="2013">
                  <c:v>164.36</c:v>
                </c:pt>
                <c:pt idx="2014">
                  <c:v>163.86</c:v>
                </c:pt>
                <c:pt idx="2015">
                  <c:v>163.85</c:v>
                </c:pt>
                <c:pt idx="2016">
                  <c:v>163.85</c:v>
                </c:pt>
                <c:pt idx="2017">
                  <c:v>162.88</c:v>
                </c:pt>
                <c:pt idx="2018">
                  <c:v>162.87</c:v>
                </c:pt>
                <c:pt idx="2019">
                  <c:v>163.83000000000001</c:v>
                </c:pt>
                <c:pt idx="2020">
                  <c:v>166.29</c:v>
                </c:pt>
                <c:pt idx="2021">
                  <c:v>169</c:v>
                </c:pt>
                <c:pt idx="2022">
                  <c:v>173</c:v>
                </c:pt>
                <c:pt idx="2023">
                  <c:v>186</c:v>
                </c:pt>
                <c:pt idx="2024">
                  <c:v>208.52199999999999</c:v>
                </c:pt>
                <c:pt idx="2025">
                  <c:v>197.79400000000001</c:v>
                </c:pt>
                <c:pt idx="2026">
                  <c:v>187.54599999999999</c:v>
                </c:pt>
                <c:pt idx="2027">
                  <c:v>181.488</c:v>
                </c:pt>
                <c:pt idx="2028">
                  <c:v>180.73400000000001</c:v>
                </c:pt>
                <c:pt idx="2029">
                  <c:v>182.86199999999999</c:v>
                </c:pt>
                <c:pt idx="2030">
                  <c:v>179.666</c:v>
                </c:pt>
                <c:pt idx="2031">
                  <c:v>179.78299999999999</c:v>
                </c:pt>
                <c:pt idx="2032">
                  <c:v>178</c:v>
                </c:pt>
                <c:pt idx="2033">
                  <c:v>184.59899999999999</c:v>
                </c:pt>
                <c:pt idx="2034">
                  <c:v>188.83600000000001</c:v>
                </c:pt>
                <c:pt idx="2035">
                  <c:v>183.74600000000001</c:v>
                </c:pt>
                <c:pt idx="2036">
                  <c:v>175.768</c:v>
                </c:pt>
                <c:pt idx="2037">
                  <c:v>182.667</c:v>
                </c:pt>
                <c:pt idx="2038">
                  <c:v>187.489</c:v>
                </c:pt>
                <c:pt idx="2039">
                  <c:v>183.12799999999999</c:v>
                </c:pt>
                <c:pt idx="2040">
                  <c:v>179</c:v>
                </c:pt>
                <c:pt idx="2041">
                  <c:v>180.75</c:v>
                </c:pt>
                <c:pt idx="2042">
                  <c:v>179.75299999999999</c:v>
                </c:pt>
                <c:pt idx="2043">
                  <c:v>179.345</c:v>
                </c:pt>
                <c:pt idx="2044">
                  <c:v>176.25399999999999</c:v>
                </c:pt>
                <c:pt idx="2045">
                  <c:v>172.29499999999999</c:v>
                </c:pt>
                <c:pt idx="2046">
                  <c:v>171.96700000000001</c:v>
                </c:pt>
                <c:pt idx="2047">
                  <c:v>171.96700000000001</c:v>
                </c:pt>
                <c:pt idx="2048">
                  <c:v>171.96700000000001</c:v>
                </c:pt>
                <c:pt idx="2049">
                  <c:v>171.96700000000001</c:v>
                </c:pt>
                <c:pt idx="2050">
                  <c:v>149.607</c:v>
                </c:pt>
                <c:pt idx="2051">
                  <c:v>146.499</c:v>
                </c:pt>
                <c:pt idx="2052">
                  <c:v>146.20099999999999</c:v>
                </c:pt>
                <c:pt idx="2053">
                  <c:v>144.12</c:v>
                </c:pt>
                <c:pt idx="2054">
                  <c:v>140.661</c:v>
                </c:pt>
                <c:pt idx="2055">
                  <c:v>141.279</c:v>
                </c:pt>
                <c:pt idx="2056">
                  <c:v>139.84</c:v>
                </c:pt>
                <c:pt idx="2057">
                  <c:v>137.85900000000001</c:v>
                </c:pt>
                <c:pt idx="2058">
                  <c:v>137.45500000000001</c:v>
                </c:pt>
                <c:pt idx="2059">
                  <c:v>139.089</c:v>
                </c:pt>
                <c:pt idx="2060">
                  <c:v>138.256</c:v>
                </c:pt>
                <c:pt idx="2061">
                  <c:v>132.63</c:v>
                </c:pt>
                <c:pt idx="2062">
                  <c:v>132.53100000000001</c:v>
                </c:pt>
                <c:pt idx="2063">
                  <c:v>131.97999999999999</c:v>
                </c:pt>
                <c:pt idx="2064">
                  <c:v>134.06100000000001</c:v>
                </c:pt>
                <c:pt idx="2065">
                  <c:v>134.846</c:v>
                </c:pt>
                <c:pt idx="2066">
                  <c:v>130.333</c:v>
                </c:pt>
                <c:pt idx="2067">
                  <c:v>130.33000000000001</c:v>
                </c:pt>
                <c:pt idx="2068">
                  <c:v>130.76300000000001</c:v>
                </c:pt>
                <c:pt idx="2069">
                  <c:v>125.688</c:v>
                </c:pt>
                <c:pt idx="2070">
                  <c:v>119.521</c:v>
                </c:pt>
                <c:pt idx="2071">
                  <c:v>118.008</c:v>
                </c:pt>
                <c:pt idx="2072">
                  <c:v>118.431</c:v>
                </c:pt>
                <c:pt idx="2073">
                  <c:v>116.002</c:v>
                </c:pt>
                <c:pt idx="2074">
                  <c:v>114.92100000000001</c:v>
                </c:pt>
                <c:pt idx="2075">
                  <c:v>116.43600000000001</c:v>
                </c:pt>
                <c:pt idx="2076">
                  <c:v>118.364</c:v>
                </c:pt>
                <c:pt idx="2077">
                  <c:v>118.423</c:v>
                </c:pt>
                <c:pt idx="2078">
                  <c:v>120.018</c:v>
                </c:pt>
                <c:pt idx="2079">
                  <c:v>127.67100000000001</c:v>
                </c:pt>
                <c:pt idx="2080">
                  <c:v>127.999</c:v>
                </c:pt>
                <c:pt idx="2081">
                  <c:v>129.87299999999999</c:v>
                </c:pt>
                <c:pt idx="2082">
                  <c:v>134.94900000000001</c:v>
                </c:pt>
                <c:pt idx="2083">
                  <c:v>136.27500000000001</c:v>
                </c:pt>
                <c:pt idx="2084">
                  <c:v>136.04499999999999</c:v>
                </c:pt>
                <c:pt idx="2085">
                  <c:v>137.249</c:v>
                </c:pt>
                <c:pt idx="2086">
                  <c:v>139.51599999999999</c:v>
                </c:pt>
                <c:pt idx="2087">
                  <c:v>141.125</c:v>
                </c:pt>
                <c:pt idx="2088">
                  <c:v>132.51900000000001</c:v>
                </c:pt>
                <c:pt idx="2089">
                  <c:v>131.54900000000001</c:v>
                </c:pt>
                <c:pt idx="2090">
                  <c:v>130.375</c:v>
                </c:pt>
                <c:pt idx="2091">
                  <c:v>132.13</c:v>
                </c:pt>
                <c:pt idx="2092">
                  <c:v>133.74600000000001</c:v>
                </c:pt>
                <c:pt idx="2093">
                  <c:v>136.64400000000001</c:v>
                </c:pt>
                <c:pt idx="2094">
                  <c:v>136.98599999999999</c:v>
                </c:pt>
                <c:pt idx="2095">
                  <c:v>134.006</c:v>
                </c:pt>
                <c:pt idx="2096">
                  <c:v>132.989</c:v>
                </c:pt>
                <c:pt idx="2097">
                  <c:v>133.167</c:v>
                </c:pt>
                <c:pt idx="2098">
                  <c:v>132.55600000000001</c:v>
                </c:pt>
                <c:pt idx="2099">
                  <c:v>126.41200000000001</c:v>
                </c:pt>
                <c:pt idx="2100">
                  <c:v>126.264</c:v>
                </c:pt>
                <c:pt idx="2101">
                  <c:v>126</c:v>
                </c:pt>
                <c:pt idx="2102">
                  <c:v>129.90299999999999</c:v>
                </c:pt>
                <c:pt idx="2103">
                  <c:v>129.56399999999999</c:v>
                </c:pt>
                <c:pt idx="2104">
                  <c:v>134.25200000000001</c:v>
                </c:pt>
                <c:pt idx="2105">
                  <c:v>135.334</c:v>
                </c:pt>
                <c:pt idx="2106">
                  <c:v>136.24</c:v>
                </c:pt>
                <c:pt idx="2107">
                  <c:v>139.666</c:v>
                </c:pt>
                <c:pt idx="2108">
                  <c:v>138.96100000000001</c:v>
                </c:pt>
                <c:pt idx="2109">
                  <c:v>137.601</c:v>
                </c:pt>
                <c:pt idx="2110">
                  <c:v>136.74</c:v>
                </c:pt>
                <c:pt idx="2111">
                  <c:v>136.11000000000001</c:v>
                </c:pt>
                <c:pt idx="2112">
                  <c:v>135.05500000000001</c:v>
                </c:pt>
                <c:pt idx="2113">
                  <c:v>135.005</c:v>
                </c:pt>
                <c:pt idx="2114">
                  <c:v>136.39099999999999</c:v>
                </c:pt>
                <c:pt idx="2115">
                  <c:v>136.30000000000001</c:v>
                </c:pt>
                <c:pt idx="2116">
                  <c:v>136.30000000000001</c:v>
                </c:pt>
                <c:pt idx="2117">
                  <c:v>137</c:v>
                </c:pt>
                <c:pt idx="2118">
                  <c:v>137.02799999999999</c:v>
                </c:pt>
                <c:pt idx="2119">
                  <c:v>138.78899999999999</c:v>
                </c:pt>
                <c:pt idx="2120">
                  <c:v>138.58799999999999</c:v>
                </c:pt>
                <c:pt idx="2121">
                  <c:v>140</c:v>
                </c:pt>
                <c:pt idx="2122">
                  <c:v>140</c:v>
                </c:pt>
                <c:pt idx="2123">
                  <c:v>139.893</c:v>
                </c:pt>
                <c:pt idx="2124">
                  <c:v>139.32900000000001</c:v>
                </c:pt>
                <c:pt idx="2125">
                  <c:v>139.87100000000001</c:v>
                </c:pt>
                <c:pt idx="2126">
                  <c:v>140.16499999999999</c:v>
                </c:pt>
                <c:pt idx="2127">
                  <c:v>139.179</c:v>
                </c:pt>
                <c:pt idx="2128">
                  <c:v>139.239</c:v>
                </c:pt>
                <c:pt idx="2129">
                  <c:v>138.905</c:v>
                </c:pt>
                <c:pt idx="2130">
                  <c:v>139.34</c:v>
                </c:pt>
                <c:pt idx="2131">
                  <c:v>139.512</c:v>
                </c:pt>
                <c:pt idx="2132">
                  <c:v>137.86799999999999</c:v>
                </c:pt>
                <c:pt idx="2133">
                  <c:v>137.00200000000001</c:v>
                </c:pt>
                <c:pt idx="2134">
                  <c:v>138.63</c:v>
                </c:pt>
                <c:pt idx="2135">
                  <c:v>140.274</c:v>
                </c:pt>
                <c:pt idx="2136">
                  <c:v>140.82499999999999</c:v>
                </c:pt>
                <c:pt idx="2137">
                  <c:v>140.83500000000001</c:v>
                </c:pt>
                <c:pt idx="2138">
                  <c:v>143.334</c:v>
                </c:pt>
                <c:pt idx="2139">
                  <c:v>143.65700000000001</c:v>
                </c:pt>
                <c:pt idx="2140">
                  <c:v>143.49</c:v>
                </c:pt>
                <c:pt idx="2141">
                  <c:v>143.49</c:v>
                </c:pt>
                <c:pt idx="2142">
                  <c:v>144.095</c:v>
                </c:pt>
                <c:pt idx="2143">
                  <c:v>150.334</c:v>
                </c:pt>
                <c:pt idx="2144">
                  <c:v>150.79900000000001</c:v>
                </c:pt>
                <c:pt idx="2145">
                  <c:v>154.66399999999999</c:v>
                </c:pt>
                <c:pt idx="2146">
                  <c:v>157.203</c:v>
                </c:pt>
                <c:pt idx="2147">
                  <c:v>156.249</c:v>
                </c:pt>
                <c:pt idx="2148">
                  <c:v>154.00299999999999</c:v>
                </c:pt>
                <c:pt idx="2149">
                  <c:v>153.52099999999999</c:v>
                </c:pt>
                <c:pt idx="2150">
                  <c:v>151.136</c:v>
                </c:pt>
                <c:pt idx="2151">
                  <c:v>151.03299999999999</c:v>
                </c:pt>
                <c:pt idx="2152">
                  <c:v>151.25800000000001</c:v>
                </c:pt>
                <c:pt idx="2153">
                  <c:v>151.25700000000001</c:v>
                </c:pt>
                <c:pt idx="2154">
                  <c:v>151.06200000000001</c:v>
                </c:pt>
                <c:pt idx="2155">
                  <c:v>160.11600000000001</c:v>
                </c:pt>
                <c:pt idx="2156">
                  <c:v>162.51499999999999</c:v>
                </c:pt>
                <c:pt idx="2157">
                  <c:v>159.11199999999999</c:v>
                </c:pt>
                <c:pt idx="2158">
                  <c:v>157.56100000000001</c:v>
                </c:pt>
                <c:pt idx="2159">
                  <c:v>159.441</c:v>
                </c:pt>
                <c:pt idx="2160">
                  <c:v>159.309</c:v>
                </c:pt>
                <c:pt idx="2161">
                  <c:v>160.995</c:v>
                </c:pt>
                <c:pt idx="2162">
                  <c:v>161.512</c:v>
                </c:pt>
                <c:pt idx="2163">
                  <c:v>159.04599999999999</c:v>
                </c:pt>
                <c:pt idx="2164">
                  <c:v>152.702</c:v>
                </c:pt>
                <c:pt idx="2165">
                  <c:v>153.05099999999999</c:v>
                </c:pt>
                <c:pt idx="2166">
                  <c:v>146.482</c:v>
                </c:pt>
                <c:pt idx="2167">
                  <c:v>146.57900000000001</c:v>
                </c:pt>
                <c:pt idx="2168">
                  <c:v>145.71299999999999</c:v>
                </c:pt>
                <c:pt idx="2169">
                  <c:v>145.982</c:v>
                </c:pt>
                <c:pt idx="2170">
                  <c:v>145.97200000000001</c:v>
                </c:pt>
                <c:pt idx="2171">
                  <c:v>145.97200000000001</c:v>
                </c:pt>
                <c:pt idx="2172">
                  <c:v>145.97200000000001</c:v>
                </c:pt>
                <c:pt idx="2173">
                  <c:v>149.67500000000001</c:v>
                </c:pt>
                <c:pt idx="2174">
                  <c:v>149.97300000000001</c:v>
                </c:pt>
                <c:pt idx="2175">
                  <c:v>150.50800000000001</c:v>
                </c:pt>
                <c:pt idx="2176">
                  <c:v>150.297</c:v>
                </c:pt>
                <c:pt idx="2177">
                  <c:v>150.12299999999999</c:v>
                </c:pt>
                <c:pt idx="2178">
                  <c:v>149.87299999999999</c:v>
                </c:pt>
                <c:pt idx="2179">
                  <c:v>149.791</c:v>
                </c:pt>
                <c:pt idx="2180">
                  <c:v>149.821</c:v>
                </c:pt>
                <c:pt idx="2181">
                  <c:v>149.822</c:v>
                </c:pt>
                <c:pt idx="2182">
                  <c:v>149.655</c:v>
                </c:pt>
                <c:pt idx="2183">
                  <c:v>149.36500000000001</c:v>
                </c:pt>
                <c:pt idx="2184">
                  <c:v>150.315</c:v>
                </c:pt>
                <c:pt idx="2185">
                  <c:v>148.352</c:v>
                </c:pt>
                <c:pt idx="2186">
                  <c:v>150.827</c:v>
                </c:pt>
                <c:pt idx="2187">
                  <c:v>152.77699999999999</c:v>
                </c:pt>
                <c:pt idx="2188">
                  <c:v>152.00299999999999</c:v>
                </c:pt>
                <c:pt idx="2189">
                  <c:v>152.03200000000001</c:v>
                </c:pt>
                <c:pt idx="2190">
                  <c:v>151.75700000000001</c:v>
                </c:pt>
                <c:pt idx="2191">
                  <c:v>151.749</c:v>
                </c:pt>
                <c:pt idx="2192">
                  <c:v>152.78200000000001</c:v>
                </c:pt>
                <c:pt idx="2193">
                  <c:v>168.577</c:v>
                </c:pt>
                <c:pt idx="2194">
                  <c:v>166.59200000000001</c:v>
                </c:pt>
                <c:pt idx="2195">
                  <c:v>165.58799999999999</c:v>
                </c:pt>
                <c:pt idx="2196">
                  <c:v>162.92599999999999</c:v>
                </c:pt>
                <c:pt idx="2197">
                  <c:v>163.57900000000001</c:v>
                </c:pt>
                <c:pt idx="2198">
                  <c:v>161.97200000000001</c:v>
                </c:pt>
                <c:pt idx="2199">
                  <c:v>167.89599999999999</c:v>
                </c:pt>
                <c:pt idx="2200">
                  <c:v>168.98599999999999</c:v>
                </c:pt>
                <c:pt idx="2201">
                  <c:v>164.99100000000001</c:v>
                </c:pt>
                <c:pt idx="2202">
                  <c:v>168.268</c:v>
                </c:pt>
                <c:pt idx="2203">
                  <c:v>168.33699999999999</c:v>
                </c:pt>
                <c:pt idx="2204">
                  <c:v>168.67699999999999</c:v>
                </c:pt>
                <c:pt idx="2205">
                  <c:v>166.714</c:v>
                </c:pt>
                <c:pt idx="2206">
                  <c:v>168.71299999999999</c:v>
                </c:pt>
                <c:pt idx="2207">
                  <c:v>168.006</c:v>
                </c:pt>
                <c:pt idx="2208">
                  <c:v>167.64400000000001</c:v>
                </c:pt>
                <c:pt idx="2209">
                  <c:v>166.148</c:v>
                </c:pt>
                <c:pt idx="2210">
                  <c:v>165.089</c:v>
                </c:pt>
                <c:pt idx="2211">
                  <c:v>164.934</c:v>
                </c:pt>
                <c:pt idx="2212">
                  <c:v>164.33199999999999</c:v>
                </c:pt>
                <c:pt idx="2213">
                  <c:v>165.84700000000001</c:v>
                </c:pt>
                <c:pt idx="2214">
                  <c:v>169.00899999999999</c:v>
                </c:pt>
                <c:pt idx="2215">
                  <c:v>167.511</c:v>
                </c:pt>
                <c:pt idx="2216">
                  <c:v>170.506</c:v>
                </c:pt>
                <c:pt idx="2217">
                  <c:v>166.00399999999999</c:v>
                </c:pt>
                <c:pt idx="2218">
                  <c:v>169.911</c:v>
                </c:pt>
                <c:pt idx="2219">
                  <c:v>173.38200000000001</c:v>
                </c:pt>
                <c:pt idx="2220">
                  <c:v>169.626</c:v>
                </c:pt>
                <c:pt idx="2221">
                  <c:v>169.62</c:v>
                </c:pt>
                <c:pt idx="2222">
                  <c:v>167.244</c:v>
                </c:pt>
                <c:pt idx="2223">
                  <c:v>168.83699999999999</c:v>
                </c:pt>
                <c:pt idx="2224">
                  <c:v>169.251</c:v>
                </c:pt>
                <c:pt idx="2225">
                  <c:v>163.24</c:v>
                </c:pt>
                <c:pt idx="2226">
                  <c:v>163.49</c:v>
                </c:pt>
                <c:pt idx="2227">
                  <c:v>162.24799999999999</c:v>
                </c:pt>
                <c:pt idx="2228">
                  <c:v>162.57</c:v>
                </c:pt>
                <c:pt idx="2229">
                  <c:v>164.495</c:v>
                </c:pt>
                <c:pt idx="2230">
                  <c:v>164.86799999999999</c:v>
                </c:pt>
                <c:pt idx="2231">
                  <c:v>161.50200000000001</c:v>
                </c:pt>
                <c:pt idx="2232">
                  <c:v>158.251</c:v>
                </c:pt>
                <c:pt idx="2233">
                  <c:v>161.00899999999999</c:v>
                </c:pt>
                <c:pt idx="2234">
                  <c:v>161.99700000000001</c:v>
                </c:pt>
                <c:pt idx="2235">
                  <c:v>162.75</c:v>
                </c:pt>
                <c:pt idx="2236">
                  <c:v>163.74600000000001</c:v>
                </c:pt>
                <c:pt idx="2237">
                  <c:v>161.60599999999999</c:v>
                </c:pt>
                <c:pt idx="2238">
                  <c:v>163.739</c:v>
                </c:pt>
                <c:pt idx="2239">
                  <c:v>162.494</c:v>
                </c:pt>
                <c:pt idx="2240">
                  <c:v>161.74199999999999</c:v>
                </c:pt>
                <c:pt idx="2241">
                  <c:v>162.74199999999999</c:v>
                </c:pt>
                <c:pt idx="2242">
                  <c:v>162.16499999999999</c:v>
                </c:pt>
                <c:pt idx="2243">
                  <c:v>161.01400000000001</c:v>
                </c:pt>
                <c:pt idx="2244">
                  <c:v>161.17099999999999</c:v>
                </c:pt>
                <c:pt idx="2245">
                  <c:v>160.471</c:v>
                </c:pt>
                <c:pt idx="2246">
                  <c:v>162.49299999999999</c:v>
                </c:pt>
                <c:pt idx="2247">
                  <c:v>162.321</c:v>
                </c:pt>
                <c:pt idx="2248">
                  <c:v>161.673</c:v>
                </c:pt>
                <c:pt idx="2249">
                  <c:v>161.155</c:v>
                </c:pt>
                <c:pt idx="2250">
                  <c:v>161.72800000000001</c:v>
                </c:pt>
                <c:pt idx="2251">
                  <c:v>162.64400000000001</c:v>
                </c:pt>
                <c:pt idx="2252">
                  <c:v>161.83199999999999</c:v>
                </c:pt>
                <c:pt idx="2253">
                  <c:v>160.416</c:v>
                </c:pt>
                <c:pt idx="2254">
                  <c:v>158.47399999999999</c:v>
                </c:pt>
                <c:pt idx="2255">
                  <c:v>157.22999999999999</c:v>
                </c:pt>
                <c:pt idx="2256">
                  <c:v>156.94</c:v>
                </c:pt>
                <c:pt idx="2257">
                  <c:v>157.20400000000001</c:v>
                </c:pt>
                <c:pt idx="2258">
                  <c:v>156.44399999999999</c:v>
                </c:pt>
                <c:pt idx="2259">
                  <c:v>155.994</c:v>
                </c:pt>
                <c:pt idx="2260">
                  <c:v>155.71700000000001</c:v>
                </c:pt>
                <c:pt idx="2261">
                  <c:v>155.941</c:v>
                </c:pt>
                <c:pt idx="2262">
                  <c:v>155.91999999999999</c:v>
                </c:pt>
                <c:pt idx="2263">
                  <c:v>155.91999999999999</c:v>
                </c:pt>
                <c:pt idx="2264">
                  <c:v>159.97999999999999</c:v>
                </c:pt>
                <c:pt idx="2265">
                  <c:v>159.97999999999999</c:v>
                </c:pt>
                <c:pt idx="2266">
                  <c:v>159.29300000000001</c:v>
                </c:pt>
                <c:pt idx="2267">
                  <c:v>156.49700000000001</c:v>
                </c:pt>
                <c:pt idx="2268">
                  <c:v>160.518</c:v>
                </c:pt>
                <c:pt idx="2269">
                  <c:v>161.84800000000001</c:v>
                </c:pt>
                <c:pt idx="2270">
                  <c:v>161.88</c:v>
                </c:pt>
                <c:pt idx="2271">
                  <c:v>166.624</c:v>
                </c:pt>
                <c:pt idx="2272">
                  <c:v>168.08199999999999</c:v>
                </c:pt>
                <c:pt idx="2273">
                  <c:v>167.25299999999999</c:v>
                </c:pt>
                <c:pt idx="2274">
                  <c:v>167.01300000000001</c:v>
                </c:pt>
                <c:pt idx="2275">
                  <c:v>165.49799999999999</c:v>
                </c:pt>
                <c:pt idx="2276">
                  <c:v>163.52000000000001</c:v>
                </c:pt>
                <c:pt idx="2277">
                  <c:v>162.97999999999999</c:v>
                </c:pt>
                <c:pt idx="2278">
                  <c:v>164.93700000000001</c:v>
                </c:pt>
                <c:pt idx="2279">
                  <c:v>162.58699999999999</c:v>
                </c:pt>
                <c:pt idx="2280">
                  <c:v>161.739</c:v>
                </c:pt>
                <c:pt idx="2281">
                  <c:v>165.38399999999999</c:v>
                </c:pt>
                <c:pt idx="2282">
                  <c:v>164.238</c:v>
                </c:pt>
                <c:pt idx="2283">
                  <c:v>164.53200000000001</c:v>
                </c:pt>
                <c:pt idx="2284">
                  <c:v>164.56299999999999</c:v>
                </c:pt>
                <c:pt idx="2285">
                  <c:v>166.035</c:v>
                </c:pt>
                <c:pt idx="2286">
                  <c:v>165.12700000000001</c:v>
                </c:pt>
                <c:pt idx="2287">
                  <c:v>164.999</c:v>
                </c:pt>
                <c:pt idx="2288">
                  <c:v>165.68600000000001</c:v>
                </c:pt>
                <c:pt idx="2289">
                  <c:v>166.036</c:v>
                </c:pt>
                <c:pt idx="2290">
                  <c:v>167.18700000000001</c:v>
                </c:pt>
                <c:pt idx="2291">
                  <c:v>167.476</c:v>
                </c:pt>
                <c:pt idx="2292">
                  <c:v>165.90700000000001</c:v>
                </c:pt>
                <c:pt idx="2293">
                  <c:v>167.03299999999999</c:v>
                </c:pt>
                <c:pt idx="2294">
                  <c:v>168.66300000000001</c:v>
                </c:pt>
                <c:pt idx="2295">
                  <c:v>173.727</c:v>
                </c:pt>
                <c:pt idx="2296">
                  <c:v>169.56200000000001</c:v>
                </c:pt>
                <c:pt idx="2297">
                  <c:v>172.21899999999999</c:v>
                </c:pt>
                <c:pt idx="2298">
                  <c:v>167.08500000000001</c:v>
                </c:pt>
                <c:pt idx="2299">
                  <c:v>162.93299999999999</c:v>
                </c:pt>
                <c:pt idx="2300">
                  <c:v>161.874</c:v>
                </c:pt>
                <c:pt idx="2301">
                  <c:v>160.845</c:v>
                </c:pt>
                <c:pt idx="2302">
                  <c:v>160.47200000000001</c:v>
                </c:pt>
                <c:pt idx="2303">
                  <c:v>161.261</c:v>
                </c:pt>
                <c:pt idx="2304">
                  <c:v>161.65199999999999</c:v>
                </c:pt>
                <c:pt idx="2305">
                  <c:v>160.16200000000001</c:v>
                </c:pt>
                <c:pt idx="2306">
                  <c:v>163.036</c:v>
                </c:pt>
                <c:pt idx="2307">
                  <c:v>161.78399999999999</c:v>
                </c:pt>
                <c:pt idx="2308">
                  <c:v>161.52799999999999</c:v>
                </c:pt>
                <c:pt idx="2309">
                  <c:v>161.52799999999999</c:v>
                </c:pt>
                <c:pt idx="2310">
                  <c:v>167.00399999999999</c:v>
                </c:pt>
                <c:pt idx="2311">
                  <c:v>167.28299999999999</c:v>
                </c:pt>
                <c:pt idx="2312">
                  <c:v>166.16200000000001</c:v>
                </c:pt>
                <c:pt idx="2313">
                  <c:v>169.863</c:v>
                </c:pt>
                <c:pt idx="2314">
                  <c:v>170.83500000000001</c:v>
                </c:pt>
                <c:pt idx="2315">
                  <c:v>169.92099999999999</c:v>
                </c:pt>
                <c:pt idx="2316">
                  <c:v>169.28399999999999</c:v>
                </c:pt>
                <c:pt idx="2317">
                  <c:v>165.84299999999999</c:v>
                </c:pt>
                <c:pt idx="2318">
                  <c:v>165.589</c:v>
                </c:pt>
                <c:pt idx="2319">
                  <c:v>163.625</c:v>
                </c:pt>
                <c:pt idx="2320">
                  <c:v>165.126</c:v>
                </c:pt>
                <c:pt idx="2321">
                  <c:v>165.167</c:v>
                </c:pt>
                <c:pt idx="2322">
                  <c:v>165.249</c:v>
                </c:pt>
                <c:pt idx="2323">
                  <c:v>165.363</c:v>
                </c:pt>
                <c:pt idx="2324">
                  <c:v>166.126</c:v>
                </c:pt>
                <c:pt idx="2325">
                  <c:v>164.13</c:v>
                </c:pt>
                <c:pt idx="2326">
                  <c:v>161.114</c:v>
                </c:pt>
                <c:pt idx="2327">
                  <c:v>161.774</c:v>
                </c:pt>
                <c:pt idx="2328">
                  <c:v>164.15799999999999</c:v>
                </c:pt>
                <c:pt idx="2329">
                  <c:v>163.71700000000001</c:v>
                </c:pt>
                <c:pt idx="2330">
                  <c:v>163.38200000000001</c:v>
                </c:pt>
                <c:pt idx="2331">
                  <c:v>163.745</c:v>
                </c:pt>
                <c:pt idx="2332">
                  <c:v>163.464</c:v>
                </c:pt>
                <c:pt idx="2333">
                  <c:v>162.21799999999999</c:v>
                </c:pt>
                <c:pt idx="2334">
                  <c:v>157.94999999999999</c:v>
                </c:pt>
                <c:pt idx="2335">
                  <c:v>157.286</c:v>
                </c:pt>
                <c:pt idx="2336">
                  <c:v>159.45099999999999</c:v>
                </c:pt>
                <c:pt idx="2337">
                  <c:v>159.126</c:v>
                </c:pt>
                <c:pt idx="2338">
                  <c:v>154.12299999999999</c:v>
                </c:pt>
                <c:pt idx="2339">
                  <c:v>152.29</c:v>
                </c:pt>
                <c:pt idx="2340">
                  <c:v>154.65299999999999</c:v>
                </c:pt>
                <c:pt idx="2341">
                  <c:v>158.14500000000001</c:v>
                </c:pt>
                <c:pt idx="2342">
                  <c:v>157.05199999999999</c:v>
                </c:pt>
                <c:pt idx="2343">
                  <c:v>158.40199999999999</c:v>
                </c:pt>
                <c:pt idx="2344">
                  <c:v>160.19200000000001</c:v>
                </c:pt>
                <c:pt idx="2345">
                  <c:v>160.28800000000001</c:v>
                </c:pt>
                <c:pt idx="2346">
                  <c:v>152.048</c:v>
                </c:pt>
                <c:pt idx="2347">
                  <c:v>151.05500000000001</c:v>
                </c:pt>
                <c:pt idx="2348">
                  <c:v>152.63</c:v>
                </c:pt>
                <c:pt idx="2349">
                  <c:v>153.12899999999999</c:v>
                </c:pt>
                <c:pt idx="2350">
                  <c:v>152</c:v>
                </c:pt>
                <c:pt idx="2351">
                  <c:v>152.68299999999999</c:v>
                </c:pt>
                <c:pt idx="2352">
                  <c:v>152.42699999999999</c:v>
                </c:pt>
                <c:pt idx="2353">
                  <c:v>153.74600000000001</c:v>
                </c:pt>
                <c:pt idx="2354">
                  <c:v>153.30199999999999</c:v>
                </c:pt>
                <c:pt idx="2355">
                  <c:v>152.30500000000001</c:v>
                </c:pt>
                <c:pt idx="2356">
                  <c:v>151.67599999999999</c:v>
                </c:pt>
                <c:pt idx="2357">
                  <c:v>151.732</c:v>
                </c:pt>
                <c:pt idx="2358">
                  <c:v>152.21100000000001</c:v>
                </c:pt>
                <c:pt idx="2359">
                  <c:v>154.34200000000001</c:v>
                </c:pt>
                <c:pt idx="2360">
                  <c:v>152.6</c:v>
                </c:pt>
                <c:pt idx="2361">
                  <c:v>150.11500000000001</c:v>
                </c:pt>
                <c:pt idx="2362">
                  <c:v>148.422</c:v>
                </c:pt>
                <c:pt idx="2363">
                  <c:v>147.38999999999999</c:v>
                </c:pt>
                <c:pt idx="2364">
                  <c:v>148.99100000000001</c:v>
                </c:pt>
                <c:pt idx="2365">
                  <c:v>145.25399999999999</c:v>
                </c:pt>
                <c:pt idx="2366">
                  <c:v>143.35400000000001</c:v>
                </c:pt>
                <c:pt idx="2367">
                  <c:v>142.74799999999999</c:v>
                </c:pt>
                <c:pt idx="2368">
                  <c:v>143.99600000000001</c:v>
                </c:pt>
                <c:pt idx="2369">
                  <c:v>144.738</c:v>
                </c:pt>
                <c:pt idx="2370">
                  <c:v>144.6</c:v>
                </c:pt>
                <c:pt idx="2371">
                  <c:v>146.48699999999999</c:v>
                </c:pt>
                <c:pt idx="2372">
                  <c:v>147.697</c:v>
                </c:pt>
                <c:pt idx="2373">
                  <c:v>148.24199999999999</c:v>
                </c:pt>
                <c:pt idx="2374">
                  <c:v>147.97300000000001</c:v>
                </c:pt>
                <c:pt idx="2375">
                  <c:v>148.95599999999999</c:v>
                </c:pt>
                <c:pt idx="2376">
                  <c:v>148.542</c:v>
                </c:pt>
                <c:pt idx="2377">
                  <c:v>148.542</c:v>
                </c:pt>
                <c:pt idx="2378">
                  <c:v>146.99700000000001</c:v>
                </c:pt>
                <c:pt idx="2379">
                  <c:v>145.74799999999999</c:v>
                </c:pt>
                <c:pt idx="2380">
                  <c:v>146.99</c:v>
                </c:pt>
                <c:pt idx="2381">
                  <c:v>146.66</c:v>
                </c:pt>
                <c:pt idx="2382">
                  <c:v>146.66</c:v>
                </c:pt>
                <c:pt idx="2383">
                  <c:v>147.50399999999999</c:v>
                </c:pt>
                <c:pt idx="2384">
                  <c:v>146.815</c:v>
                </c:pt>
                <c:pt idx="2385">
                  <c:v>144.18899999999999</c:v>
                </c:pt>
                <c:pt idx="2386">
                  <c:v>144.048</c:v>
                </c:pt>
                <c:pt idx="2387">
                  <c:v>144.06899999999999</c:v>
                </c:pt>
                <c:pt idx="2388">
                  <c:v>143.626</c:v>
                </c:pt>
                <c:pt idx="2389">
                  <c:v>144.15100000000001</c:v>
                </c:pt>
                <c:pt idx="2390">
                  <c:v>143.68</c:v>
                </c:pt>
                <c:pt idx="2391">
                  <c:v>142.78</c:v>
                </c:pt>
                <c:pt idx="2392">
                  <c:v>141.70699999999999</c:v>
                </c:pt>
                <c:pt idx="2393">
                  <c:v>141.91</c:v>
                </c:pt>
                <c:pt idx="2394">
                  <c:v>140.63200000000001</c:v>
                </c:pt>
                <c:pt idx="2395">
                  <c:v>140.99</c:v>
                </c:pt>
                <c:pt idx="2396">
                  <c:v>138.24799999999999</c:v>
                </c:pt>
                <c:pt idx="2397">
                  <c:v>137.404</c:v>
                </c:pt>
                <c:pt idx="2398">
                  <c:v>141.73599999999999</c:v>
                </c:pt>
                <c:pt idx="2399">
                  <c:v>143.13800000000001</c:v>
                </c:pt>
                <c:pt idx="2400">
                  <c:v>147.53200000000001</c:v>
                </c:pt>
                <c:pt idx="2401">
                  <c:v>160.989</c:v>
                </c:pt>
                <c:pt idx="2402">
                  <c:v>160.81700000000001</c:v>
                </c:pt>
                <c:pt idx="2403">
                  <c:v>167.25299999999999</c:v>
                </c:pt>
                <c:pt idx="2404">
                  <c:v>165.72200000000001</c:v>
                </c:pt>
                <c:pt idx="2405">
                  <c:v>162.96600000000001</c:v>
                </c:pt>
                <c:pt idx="2406">
                  <c:v>160.60300000000001</c:v>
                </c:pt>
                <c:pt idx="2407">
                  <c:v>159.99299999999999</c:v>
                </c:pt>
                <c:pt idx="2408">
                  <c:v>155.72800000000001</c:v>
                </c:pt>
                <c:pt idx="2409">
                  <c:v>176.97499999999999</c:v>
                </c:pt>
                <c:pt idx="2410">
                  <c:v>187.00299999999999</c:v>
                </c:pt>
                <c:pt idx="2411">
                  <c:v>179.08799999999999</c:v>
                </c:pt>
                <c:pt idx="2412">
                  <c:v>158.68799999999999</c:v>
                </c:pt>
                <c:pt idx="2413">
                  <c:v>158.678</c:v>
                </c:pt>
                <c:pt idx="2414">
                  <c:v>157.68299999999999</c:v>
                </c:pt>
                <c:pt idx="2415">
                  <c:v>157.70500000000001</c:v>
                </c:pt>
                <c:pt idx="2416">
                  <c:v>161.471</c:v>
                </c:pt>
                <c:pt idx="2417">
                  <c:v>162.67699999999999</c:v>
                </c:pt>
                <c:pt idx="2418">
                  <c:v>161.78</c:v>
                </c:pt>
                <c:pt idx="2419">
                  <c:v>160.268</c:v>
                </c:pt>
                <c:pt idx="2420">
                  <c:v>155.30500000000001</c:v>
                </c:pt>
                <c:pt idx="2421">
                  <c:v>147.398</c:v>
                </c:pt>
                <c:pt idx="2422">
                  <c:v>147.47499999999999</c:v>
                </c:pt>
                <c:pt idx="2423">
                  <c:v>141.11600000000001</c:v>
                </c:pt>
                <c:pt idx="2424">
                  <c:v>140.738</c:v>
                </c:pt>
                <c:pt idx="2425">
                  <c:v>144.023</c:v>
                </c:pt>
                <c:pt idx="2426">
                  <c:v>144.36199999999999</c:v>
                </c:pt>
                <c:pt idx="2427">
                  <c:v>142.13999999999999</c:v>
                </c:pt>
                <c:pt idx="2428">
                  <c:v>139.523</c:v>
                </c:pt>
                <c:pt idx="2429">
                  <c:v>141.09700000000001</c:v>
                </c:pt>
                <c:pt idx="2430">
                  <c:v>142.05099999999999</c:v>
                </c:pt>
                <c:pt idx="2431">
                  <c:v>142.61000000000001</c:v>
                </c:pt>
                <c:pt idx="2432">
                  <c:v>142.95400000000001</c:v>
                </c:pt>
                <c:pt idx="2433">
                  <c:v>143.01900000000001</c:v>
                </c:pt>
                <c:pt idx="2434">
                  <c:v>140.84800000000001</c:v>
                </c:pt>
                <c:pt idx="2435">
                  <c:v>140.84899999999999</c:v>
                </c:pt>
                <c:pt idx="2436">
                  <c:v>142.34899999999999</c:v>
                </c:pt>
                <c:pt idx="2437">
                  <c:v>142.15199999999999</c:v>
                </c:pt>
                <c:pt idx="2438">
                  <c:v>140.03</c:v>
                </c:pt>
                <c:pt idx="2439">
                  <c:v>137.4</c:v>
                </c:pt>
                <c:pt idx="2440">
                  <c:v>135.19999999999999</c:v>
                </c:pt>
                <c:pt idx="2441">
                  <c:v>137.435</c:v>
                </c:pt>
                <c:pt idx="2442">
                  <c:v>132</c:v>
                </c:pt>
                <c:pt idx="2443">
                  <c:v>135.82</c:v>
                </c:pt>
                <c:pt idx="2444">
                  <c:v>135.065</c:v>
                </c:pt>
                <c:pt idx="2445">
                  <c:v>131</c:v>
                </c:pt>
                <c:pt idx="2446">
                  <c:v>132.27500000000001</c:v>
                </c:pt>
                <c:pt idx="2447">
                  <c:v>134.5</c:v>
                </c:pt>
                <c:pt idx="2448">
                  <c:v>130.63499999999999</c:v>
                </c:pt>
                <c:pt idx="2449">
                  <c:v>129.83500000000001</c:v>
                </c:pt>
                <c:pt idx="2450">
                  <c:v>131</c:v>
                </c:pt>
                <c:pt idx="2451">
                  <c:v>132.97499999999999</c:v>
                </c:pt>
                <c:pt idx="2452">
                  <c:v>133.095</c:v>
                </c:pt>
                <c:pt idx="2453">
                  <c:v>133.08500000000001</c:v>
                </c:pt>
                <c:pt idx="2454">
                  <c:v>130</c:v>
                </c:pt>
                <c:pt idx="2455">
                  <c:v>129.88999999999999</c:v>
                </c:pt>
                <c:pt idx="2456">
                  <c:v>133.125</c:v>
                </c:pt>
                <c:pt idx="2457">
                  <c:v>134.29</c:v>
                </c:pt>
                <c:pt idx="2458">
                  <c:v>130.47999999999999</c:v>
                </c:pt>
                <c:pt idx="2459">
                  <c:v>130.57499999999999</c:v>
                </c:pt>
                <c:pt idx="2460">
                  <c:v>129.70500000000001</c:v>
                </c:pt>
                <c:pt idx="2461">
                  <c:v>127.855</c:v>
                </c:pt>
                <c:pt idx="2462">
                  <c:v>125</c:v>
                </c:pt>
                <c:pt idx="2463">
                  <c:v>128.755</c:v>
                </c:pt>
                <c:pt idx="2464">
                  <c:v>127</c:v>
                </c:pt>
                <c:pt idx="2465">
                  <c:v>133.72</c:v>
                </c:pt>
                <c:pt idx="2466">
                  <c:v>133.36500000000001</c:v>
                </c:pt>
                <c:pt idx="2467">
                  <c:v>135.05000000000001</c:v>
                </c:pt>
                <c:pt idx="2468">
                  <c:v>131.83000000000001</c:v>
                </c:pt>
                <c:pt idx="2469">
                  <c:v>114.42</c:v>
                </c:pt>
                <c:pt idx="2470">
                  <c:v>108.92</c:v>
                </c:pt>
                <c:pt idx="2471">
                  <c:v>114.66500000000001</c:v>
                </c:pt>
                <c:pt idx="2472">
                  <c:v>114.35</c:v>
                </c:pt>
                <c:pt idx="2473">
                  <c:v>112.05</c:v>
                </c:pt>
                <c:pt idx="2474">
                  <c:v>112.16500000000001</c:v>
                </c:pt>
                <c:pt idx="2475">
                  <c:v>113</c:v>
                </c:pt>
                <c:pt idx="2476">
                  <c:v>114</c:v>
                </c:pt>
                <c:pt idx="2477">
                  <c:v>114.595</c:v>
                </c:pt>
                <c:pt idx="2478">
                  <c:v>115.54</c:v>
                </c:pt>
                <c:pt idx="2479">
                  <c:v>116.37</c:v>
                </c:pt>
                <c:pt idx="2480">
                  <c:v>114</c:v>
                </c:pt>
                <c:pt idx="2481">
                  <c:v>114.29</c:v>
                </c:pt>
                <c:pt idx="2482">
                  <c:v>115</c:v>
                </c:pt>
                <c:pt idx="2483">
                  <c:v>122.6</c:v>
                </c:pt>
                <c:pt idx="2484">
                  <c:v>128.22999999999999</c:v>
                </c:pt>
                <c:pt idx="2485">
                  <c:v>128.52500000000001</c:v>
                </c:pt>
                <c:pt idx="2486">
                  <c:v>127.315</c:v>
                </c:pt>
                <c:pt idx="2487">
                  <c:v>126.27500000000001</c:v>
                </c:pt>
                <c:pt idx="2488">
                  <c:v>122.5</c:v>
                </c:pt>
                <c:pt idx="2489">
                  <c:v>125.30500000000001</c:v>
                </c:pt>
                <c:pt idx="2490">
                  <c:v>131</c:v>
                </c:pt>
                <c:pt idx="2491">
                  <c:v>127.46</c:v>
                </c:pt>
                <c:pt idx="2492">
                  <c:v>124.495</c:v>
                </c:pt>
                <c:pt idx="2493">
                  <c:v>124.21</c:v>
                </c:pt>
                <c:pt idx="2494">
                  <c:v>124.84</c:v>
                </c:pt>
                <c:pt idx="2495">
                  <c:v>124.51</c:v>
                </c:pt>
                <c:pt idx="2496">
                  <c:v>127</c:v>
                </c:pt>
                <c:pt idx="2497">
                  <c:v>121.24</c:v>
                </c:pt>
                <c:pt idx="2498">
                  <c:v>121.17</c:v>
                </c:pt>
                <c:pt idx="2499">
                  <c:v>121.18</c:v>
                </c:pt>
                <c:pt idx="2500">
                  <c:v>121</c:v>
                </c:pt>
                <c:pt idx="2501">
                  <c:v>117.98</c:v>
                </c:pt>
                <c:pt idx="2502">
                  <c:v>117.485</c:v>
                </c:pt>
                <c:pt idx="2503">
                  <c:v>117.58</c:v>
                </c:pt>
                <c:pt idx="2504">
                  <c:v>118</c:v>
                </c:pt>
                <c:pt idx="2505">
                  <c:v>116</c:v>
                </c:pt>
                <c:pt idx="2506">
                  <c:v>115.81</c:v>
                </c:pt>
                <c:pt idx="2507">
                  <c:v>117.35</c:v>
                </c:pt>
                <c:pt idx="2508">
                  <c:v>121.355</c:v>
                </c:pt>
                <c:pt idx="2509">
                  <c:v>122.845</c:v>
                </c:pt>
                <c:pt idx="2510">
                  <c:v>142.5</c:v>
                </c:pt>
                <c:pt idx="2511">
                  <c:v>137.47</c:v>
                </c:pt>
                <c:pt idx="2512">
                  <c:v>140</c:v>
                </c:pt>
                <c:pt idx="2513">
                  <c:v>135.12</c:v>
                </c:pt>
                <c:pt idx="2514">
                  <c:v>140</c:v>
                </c:pt>
                <c:pt idx="2515">
                  <c:v>139</c:v>
                </c:pt>
                <c:pt idx="2516">
                  <c:v>137</c:v>
                </c:pt>
                <c:pt idx="2517">
                  <c:v>138</c:v>
                </c:pt>
                <c:pt idx="2518">
                  <c:v>137.80000000000001</c:v>
                </c:pt>
                <c:pt idx="2519">
                  <c:v>139.29499999999999</c:v>
                </c:pt>
                <c:pt idx="2520">
                  <c:v>137.97</c:v>
                </c:pt>
                <c:pt idx="2521">
                  <c:v>137.19999999999999</c:v>
                </c:pt>
                <c:pt idx="2522">
                  <c:v>138.26</c:v>
                </c:pt>
                <c:pt idx="2523">
                  <c:v>138.715</c:v>
                </c:pt>
                <c:pt idx="2524">
                  <c:v>140</c:v>
                </c:pt>
                <c:pt idx="2525">
                  <c:v>140</c:v>
                </c:pt>
                <c:pt idx="2526">
                  <c:v>137</c:v>
                </c:pt>
                <c:pt idx="2527">
                  <c:v>131.56</c:v>
                </c:pt>
                <c:pt idx="2528">
                  <c:v>128</c:v>
                </c:pt>
                <c:pt idx="2529">
                  <c:v>128</c:v>
                </c:pt>
                <c:pt idx="2530">
                  <c:v>132.22</c:v>
                </c:pt>
                <c:pt idx="2531">
                  <c:v>125</c:v>
                </c:pt>
                <c:pt idx="2532">
                  <c:v>124</c:v>
                </c:pt>
                <c:pt idx="2533">
                  <c:v>127</c:v>
                </c:pt>
                <c:pt idx="2534">
                  <c:v>125</c:v>
                </c:pt>
                <c:pt idx="2535">
                  <c:v>126</c:v>
                </c:pt>
                <c:pt idx="2536">
                  <c:v>126.1</c:v>
                </c:pt>
                <c:pt idx="2537">
                  <c:v>125</c:v>
                </c:pt>
                <c:pt idx="2538">
                  <c:v>126.21</c:v>
                </c:pt>
                <c:pt idx="2539">
                  <c:v>125.93</c:v>
                </c:pt>
                <c:pt idx="2540">
                  <c:v>125.73</c:v>
                </c:pt>
                <c:pt idx="2541">
                  <c:v>125.28</c:v>
                </c:pt>
                <c:pt idx="2542">
                  <c:v>125</c:v>
                </c:pt>
                <c:pt idx="2543">
                  <c:v>125</c:v>
                </c:pt>
                <c:pt idx="2544">
                  <c:v>124.23</c:v>
                </c:pt>
                <c:pt idx="2545">
                  <c:v>123.96</c:v>
                </c:pt>
                <c:pt idx="2546">
                  <c:v>124</c:v>
                </c:pt>
                <c:pt idx="2547">
                  <c:v>121</c:v>
                </c:pt>
                <c:pt idx="2548">
                  <c:v>119.345</c:v>
                </c:pt>
                <c:pt idx="2549">
                  <c:v>118.01</c:v>
                </c:pt>
                <c:pt idx="2550">
                  <c:v>118.03</c:v>
                </c:pt>
                <c:pt idx="2551">
                  <c:v>116.455</c:v>
                </c:pt>
                <c:pt idx="2552">
                  <c:v>119</c:v>
                </c:pt>
                <c:pt idx="2553">
                  <c:v>115.52</c:v>
                </c:pt>
                <c:pt idx="2554">
                  <c:v>113</c:v>
                </c:pt>
                <c:pt idx="2555">
                  <c:v>113.31</c:v>
                </c:pt>
                <c:pt idx="2556">
                  <c:v>110</c:v>
                </c:pt>
                <c:pt idx="2557">
                  <c:v>112.825</c:v>
                </c:pt>
                <c:pt idx="2558">
                  <c:v>111.7</c:v>
                </c:pt>
                <c:pt idx="2559">
                  <c:v>117.245</c:v>
                </c:pt>
                <c:pt idx="2560">
                  <c:v>114.5</c:v>
                </c:pt>
                <c:pt idx="2561">
                  <c:v>114.325</c:v>
                </c:pt>
                <c:pt idx="2562">
                  <c:v>115.29</c:v>
                </c:pt>
                <c:pt idx="2563">
                  <c:v>113.61499999999999</c:v>
                </c:pt>
                <c:pt idx="2564">
                  <c:v>112.47499999999999</c:v>
                </c:pt>
                <c:pt idx="2565">
                  <c:v>114.315</c:v>
                </c:pt>
                <c:pt idx="2566">
                  <c:v>114.27500000000001</c:v>
                </c:pt>
                <c:pt idx="2567">
                  <c:v>114.29</c:v>
                </c:pt>
                <c:pt idx="2568">
                  <c:v>112</c:v>
                </c:pt>
                <c:pt idx="2569">
                  <c:v>110.11</c:v>
                </c:pt>
                <c:pt idx="2570">
                  <c:v>110.31</c:v>
                </c:pt>
                <c:pt idx="2571">
                  <c:v>111.345</c:v>
                </c:pt>
                <c:pt idx="2572">
                  <c:v>120.17</c:v>
                </c:pt>
                <c:pt idx="2573">
                  <c:v>119.21</c:v>
                </c:pt>
                <c:pt idx="2574">
                  <c:v>119.285</c:v>
                </c:pt>
                <c:pt idx="2575">
                  <c:v>116.995</c:v>
                </c:pt>
                <c:pt idx="2576">
                  <c:v>112.675</c:v>
                </c:pt>
                <c:pt idx="2577">
                  <c:v>114.34</c:v>
                </c:pt>
                <c:pt idx="2578">
                  <c:v>114.65</c:v>
                </c:pt>
                <c:pt idx="2579">
                  <c:v>115.14</c:v>
                </c:pt>
                <c:pt idx="2580">
                  <c:v>114.735</c:v>
                </c:pt>
                <c:pt idx="2581">
                  <c:v>114.575</c:v>
                </c:pt>
                <c:pt idx="2582">
                  <c:v>114.13500000000001</c:v>
                </c:pt>
                <c:pt idx="2583">
                  <c:v>114.155</c:v>
                </c:pt>
                <c:pt idx="2584">
                  <c:v>114.01</c:v>
                </c:pt>
                <c:pt idx="2585">
                  <c:v>114.13500000000001</c:v>
                </c:pt>
                <c:pt idx="2586">
                  <c:v>114.075</c:v>
                </c:pt>
                <c:pt idx="2587">
                  <c:v>111.97499999999999</c:v>
                </c:pt>
                <c:pt idx="2588">
                  <c:v>111.74</c:v>
                </c:pt>
                <c:pt idx="2589">
                  <c:v>111.495</c:v>
                </c:pt>
                <c:pt idx="2590">
                  <c:v>111.255</c:v>
                </c:pt>
                <c:pt idx="2591">
                  <c:v>109.735</c:v>
                </c:pt>
                <c:pt idx="2592">
                  <c:v>110.41</c:v>
                </c:pt>
                <c:pt idx="2593">
                  <c:v>114.795</c:v>
                </c:pt>
                <c:pt idx="2594">
                  <c:v>113.285</c:v>
                </c:pt>
                <c:pt idx="2595">
                  <c:v>110.91</c:v>
                </c:pt>
                <c:pt idx="2596">
                  <c:v>111.925</c:v>
                </c:pt>
                <c:pt idx="2597">
                  <c:v>112.68</c:v>
                </c:pt>
                <c:pt idx="2598">
                  <c:v>111.495</c:v>
                </c:pt>
                <c:pt idx="2599">
                  <c:v>111.345</c:v>
                </c:pt>
                <c:pt idx="2600">
                  <c:v>115.5</c:v>
                </c:pt>
                <c:pt idx="2601">
                  <c:v>112.825</c:v>
                </c:pt>
                <c:pt idx="2602">
                  <c:v>116.18</c:v>
                </c:pt>
                <c:pt idx="2603">
                  <c:v>115.25</c:v>
                </c:pt>
                <c:pt idx="2604">
                  <c:v>115.86</c:v>
                </c:pt>
                <c:pt idx="2605">
                  <c:v>115.595</c:v>
                </c:pt>
                <c:pt idx="2606">
                  <c:v>117.655</c:v>
                </c:pt>
                <c:pt idx="2607">
                  <c:v>116.88500000000001</c:v>
                </c:pt>
                <c:pt idx="2608">
                  <c:v>116.06</c:v>
                </c:pt>
                <c:pt idx="2609">
                  <c:v>115.345</c:v>
                </c:pt>
                <c:pt idx="2610">
                  <c:v>116.185</c:v>
                </c:pt>
                <c:pt idx="2611">
                  <c:v>115.44499999999999</c:v>
                </c:pt>
                <c:pt idx="2612">
                  <c:v>114.925</c:v>
                </c:pt>
                <c:pt idx="2613">
                  <c:v>115.05500000000001</c:v>
                </c:pt>
                <c:pt idx="2614">
                  <c:v>115.575</c:v>
                </c:pt>
                <c:pt idx="2615">
                  <c:v>114.935</c:v>
                </c:pt>
                <c:pt idx="2616">
                  <c:v>115.985</c:v>
                </c:pt>
                <c:pt idx="2617">
                  <c:v>116.93</c:v>
                </c:pt>
                <c:pt idx="2618">
                  <c:v>116.075</c:v>
                </c:pt>
                <c:pt idx="2619">
                  <c:v>116.14</c:v>
                </c:pt>
                <c:pt idx="2620">
                  <c:v>116.04</c:v>
                </c:pt>
                <c:pt idx="2621">
                  <c:v>116.245</c:v>
                </c:pt>
                <c:pt idx="2622">
                  <c:v>115.12</c:v>
                </c:pt>
                <c:pt idx="2623">
                  <c:v>115.535</c:v>
                </c:pt>
                <c:pt idx="2624">
                  <c:v>115.12</c:v>
                </c:pt>
                <c:pt idx="2625">
                  <c:v>113.505</c:v>
                </c:pt>
                <c:pt idx="2626">
                  <c:v>112.675</c:v>
                </c:pt>
                <c:pt idx="2627">
                  <c:v>112.39</c:v>
                </c:pt>
                <c:pt idx="2628">
                  <c:v>113.065</c:v>
                </c:pt>
                <c:pt idx="2629">
                  <c:v>113.1</c:v>
                </c:pt>
                <c:pt idx="2630">
                  <c:v>113.24</c:v>
                </c:pt>
                <c:pt idx="2631">
                  <c:v>113.36</c:v>
                </c:pt>
                <c:pt idx="2632">
                  <c:v>113.12</c:v>
                </c:pt>
                <c:pt idx="2633">
                  <c:v>115.005</c:v>
                </c:pt>
                <c:pt idx="2634">
                  <c:v>114.075</c:v>
                </c:pt>
                <c:pt idx="2635">
                  <c:v>114.63500000000001</c:v>
                </c:pt>
                <c:pt idx="2636">
                  <c:v>114.03</c:v>
                </c:pt>
                <c:pt idx="2637">
                  <c:v>113.045</c:v>
                </c:pt>
                <c:pt idx="2638">
                  <c:v>114.08</c:v>
                </c:pt>
                <c:pt idx="2639">
                  <c:v>113.03</c:v>
                </c:pt>
                <c:pt idx="2640">
                  <c:v>112.97499999999999</c:v>
                </c:pt>
                <c:pt idx="2641">
                  <c:v>113.04</c:v>
                </c:pt>
                <c:pt idx="2642">
                  <c:v>113.2</c:v>
                </c:pt>
                <c:pt idx="2643">
                  <c:v>113.62</c:v>
                </c:pt>
                <c:pt idx="2644">
                  <c:v>112.98</c:v>
                </c:pt>
                <c:pt idx="2645">
                  <c:v>113.17</c:v>
                </c:pt>
                <c:pt idx="2646">
                  <c:v>113</c:v>
                </c:pt>
                <c:pt idx="2647">
                  <c:v>112.11</c:v>
                </c:pt>
                <c:pt idx="2648">
                  <c:v>112.63500000000001</c:v>
                </c:pt>
                <c:pt idx="2649">
                  <c:v>112.215</c:v>
                </c:pt>
                <c:pt idx="2650">
                  <c:v>112.22499999999999</c:v>
                </c:pt>
                <c:pt idx="2651">
                  <c:v>111.72499999999999</c:v>
                </c:pt>
                <c:pt idx="2652">
                  <c:v>111.32</c:v>
                </c:pt>
                <c:pt idx="2653">
                  <c:v>111</c:v>
                </c:pt>
                <c:pt idx="2654">
                  <c:v>111.03</c:v>
                </c:pt>
                <c:pt idx="2655">
                  <c:v>111.06</c:v>
                </c:pt>
                <c:pt idx="2656">
                  <c:v>111.19</c:v>
                </c:pt>
                <c:pt idx="2657">
                  <c:v>111.855</c:v>
                </c:pt>
                <c:pt idx="2658">
                  <c:v>110</c:v>
                </c:pt>
                <c:pt idx="2659">
                  <c:v>109.86</c:v>
                </c:pt>
                <c:pt idx="2660">
                  <c:v>108.99</c:v>
                </c:pt>
                <c:pt idx="2661">
                  <c:v>107.97499999999999</c:v>
                </c:pt>
                <c:pt idx="2662">
                  <c:v>108.56</c:v>
                </c:pt>
                <c:pt idx="2663">
                  <c:v>109.27</c:v>
                </c:pt>
                <c:pt idx="2664">
                  <c:v>109.63500000000001</c:v>
                </c:pt>
                <c:pt idx="2665">
                  <c:v>109.57</c:v>
                </c:pt>
                <c:pt idx="2666">
                  <c:v>109.64</c:v>
                </c:pt>
                <c:pt idx="2667">
                  <c:v>110.8</c:v>
                </c:pt>
                <c:pt idx="2668">
                  <c:v>108.855</c:v>
                </c:pt>
                <c:pt idx="2669">
                  <c:v>108.175</c:v>
                </c:pt>
                <c:pt idx="2670">
                  <c:v>108.2</c:v>
                </c:pt>
                <c:pt idx="2671">
                  <c:v>108.72499999999999</c:v>
                </c:pt>
                <c:pt idx="2672">
                  <c:v>109.065</c:v>
                </c:pt>
                <c:pt idx="2673">
                  <c:v>109.02</c:v>
                </c:pt>
                <c:pt idx="2674">
                  <c:v>109.285</c:v>
                </c:pt>
                <c:pt idx="2675">
                  <c:v>109.825</c:v>
                </c:pt>
                <c:pt idx="2676">
                  <c:v>109.68</c:v>
                </c:pt>
                <c:pt idx="2677">
                  <c:v>108.89</c:v>
                </c:pt>
                <c:pt idx="2678">
                  <c:v>108.87</c:v>
                </c:pt>
                <c:pt idx="2679">
                  <c:v>109.08499999999999</c:v>
                </c:pt>
                <c:pt idx="2680">
                  <c:v>107.91</c:v>
                </c:pt>
                <c:pt idx="2681">
                  <c:v>107.80500000000001</c:v>
                </c:pt>
                <c:pt idx="2682">
                  <c:v>107.71</c:v>
                </c:pt>
                <c:pt idx="2683">
                  <c:v>105.71</c:v>
                </c:pt>
                <c:pt idx="2684">
                  <c:v>105.34</c:v>
                </c:pt>
                <c:pt idx="2685">
                  <c:v>107.37</c:v>
                </c:pt>
                <c:pt idx="2686">
                  <c:v>106.995</c:v>
                </c:pt>
                <c:pt idx="2687">
                  <c:v>106.97</c:v>
                </c:pt>
                <c:pt idx="2688">
                  <c:v>106.12</c:v>
                </c:pt>
                <c:pt idx="2689">
                  <c:v>106.485</c:v>
                </c:pt>
                <c:pt idx="2690">
                  <c:v>107.075</c:v>
                </c:pt>
                <c:pt idx="2691">
                  <c:v>105.86499999999999</c:v>
                </c:pt>
                <c:pt idx="2692">
                  <c:v>105.285</c:v>
                </c:pt>
                <c:pt idx="2693">
                  <c:v>105.14</c:v>
                </c:pt>
                <c:pt idx="2694">
                  <c:v>104.27</c:v>
                </c:pt>
                <c:pt idx="2695">
                  <c:v>103.66500000000001</c:v>
                </c:pt>
                <c:pt idx="2696">
                  <c:v>104.02500000000001</c:v>
                </c:pt>
                <c:pt idx="2697">
                  <c:v>104.24</c:v>
                </c:pt>
                <c:pt idx="2698">
                  <c:v>103.8</c:v>
                </c:pt>
                <c:pt idx="2699">
                  <c:v>103</c:v>
                </c:pt>
                <c:pt idx="2700">
                  <c:v>102.85</c:v>
                </c:pt>
                <c:pt idx="2701">
                  <c:v>100.48</c:v>
                </c:pt>
                <c:pt idx="2702">
                  <c:v>102.67</c:v>
                </c:pt>
                <c:pt idx="2703">
                  <c:v>100.94499999999999</c:v>
                </c:pt>
                <c:pt idx="2704">
                  <c:v>102.28</c:v>
                </c:pt>
                <c:pt idx="2705">
                  <c:v>100.52500000000001</c:v>
                </c:pt>
                <c:pt idx="2706">
                  <c:v>98.26</c:v>
                </c:pt>
                <c:pt idx="2707">
                  <c:v>99.46</c:v>
                </c:pt>
                <c:pt idx="2708">
                  <c:v>98.915000000000006</c:v>
                </c:pt>
                <c:pt idx="2709">
                  <c:v>99.21</c:v>
                </c:pt>
                <c:pt idx="2710">
                  <c:v>100.06</c:v>
                </c:pt>
                <c:pt idx="2711">
                  <c:v>97.715000000000003</c:v>
                </c:pt>
                <c:pt idx="2712">
                  <c:v>96.29</c:v>
                </c:pt>
                <c:pt idx="2713">
                  <c:v>94.034999999999997</c:v>
                </c:pt>
                <c:pt idx="2714">
                  <c:v>95.055000000000007</c:v>
                </c:pt>
                <c:pt idx="2715">
                  <c:v>94.724999999999994</c:v>
                </c:pt>
                <c:pt idx="2716">
                  <c:v>97.64</c:v>
                </c:pt>
                <c:pt idx="2717">
                  <c:v>96.47</c:v>
                </c:pt>
                <c:pt idx="2718">
                  <c:v>93.12</c:v>
                </c:pt>
                <c:pt idx="2719">
                  <c:v>91.965000000000003</c:v>
                </c:pt>
                <c:pt idx="2720">
                  <c:v>92.245000000000005</c:v>
                </c:pt>
                <c:pt idx="2721">
                  <c:v>93.88</c:v>
                </c:pt>
                <c:pt idx="2722">
                  <c:v>94.14</c:v>
                </c:pt>
                <c:pt idx="2723">
                  <c:v>94.465000000000003</c:v>
                </c:pt>
                <c:pt idx="2724">
                  <c:v>94.64</c:v>
                </c:pt>
                <c:pt idx="2725">
                  <c:v>94.11</c:v>
                </c:pt>
                <c:pt idx="2726">
                  <c:v>94.484999999999999</c:v>
                </c:pt>
                <c:pt idx="2727">
                  <c:v>94.64</c:v>
                </c:pt>
                <c:pt idx="2728">
                  <c:v>93.46</c:v>
                </c:pt>
                <c:pt idx="2729">
                  <c:v>92.944999999999993</c:v>
                </c:pt>
                <c:pt idx="2730">
                  <c:v>92.76</c:v>
                </c:pt>
                <c:pt idx="2731">
                  <c:v>93</c:v>
                </c:pt>
                <c:pt idx="2732">
                  <c:v>97.91</c:v>
                </c:pt>
                <c:pt idx="2733">
                  <c:v>98.17</c:v>
                </c:pt>
                <c:pt idx="2734">
                  <c:v>97</c:v>
                </c:pt>
                <c:pt idx="2735">
                  <c:v>97.73</c:v>
                </c:pt>
                <c:pt idx="2736">
                  <c:v>97.08</c:v>
                </c:pt>
                <c:pt idx="2737">
                  <c:v>97.295000000000002</c:v>
                </c:pt>
                <c:pt idx="2738">
                  <c:v>96.03</c:v>
                </c:pt>
                <c:pt idx="2739">
                  <c:v>96.81</c:v>
                </c:pt>
                <c:pt idx="2740">
                  <c:v>97</c:v>
                </c:pt>
                <c:pt idx="2741">
                  <c:v>93.01</c:v>
                </c:pt>
                <c:pt idx="2742">
                  <c:v>91.27</c:v>
                </c:pt>
                <c:pt idx="2743">
                  <c:v>89.76</c:v>
                </c:pt>
                <c:pt idx="2744">
                  <c:v>90.04</c:v>
                </c:pt>
                <c:pt idx="2745">
                  <c:v>91</c:v>
                </c:pt>
                <c:pt idx="2746">
                  <c:v>91</c:v>
                </c:pt>
                <c:pt idx="2747">
                  <c:v>92.48</c:v>
                </c:pt>
                <c:pt idx="2748">
                  <c:v>93</c:v>
                </c:pt>
                <c:pt idx="2749">
                  <c:v>95.99</c:v>
                </c:pt>
                <c:pt idx="2750">
                  <c:v>96</c:v>
                </c:pt>
                <c:pt idx="2751">
                  <c:v>95.825000000000003</c:v>
                </c:pt>
                <c:pt idx="2752">
                  <c:v>93.1</c:v>
                </c:pt>
                <c:pt idx="2753">
                  <c:v>93.3</c:v>
                </c:pt>
                <c:pt idx="2754">
                  <c:v>92.504999999999995</c:v>
                </c:pt>
                <c:pt idx="2755">
                  <c:v>92.825000000000003</c:v>
                </c:pt>
                <c:pt idx="2756">
                  <c:v>93.01</c:v>
                </c:pt>
                <c:pt idx="2757">
                  <c:v>92.635000000000005</c:v>
                </c:pt>
                <c:pt idx="2758">
                  <c:v>93.734999999999999</c:v>
                </c:pt>
                <c:pt idx="2759">
                  <c:v>95</c:v>
                </c:pt>
                <c:pt idx="2760">
                  <c:v>95.11</c:v>
                </c:pt>
                <c:pt idx="2761">
                  <c:v>94.545000000000002</c:v>
                </c:pt>
                <c:pt idx="2762">
                  <c:v>94.11</c:v>
                </c:pt>
                <c:pt idx="2763">
                  <c:v>93.11</c:v>
                </c:pt>
                <c:pt idx="2764">
                  <c:v>93</c:v>
                </c:pt>
                <c:pt idx="2765">
                  <c:v>93.64</c:v>
                </c:pt>
                <c:pt idx="2766">
                  <c:v>94.98</c:v>
                </c:pt>
                <c:pt idx="2767">
                  <c:v>96.29</c:v>
                </c:pt>
                <c:pt idx="2768">
                  <c:v>95.185000000000002</c:v>
                </c:pt>
                <c:pt idx="2769">
                  <c:v>95.65</c:v>
                </c:pt>
                <c:pt idx="2770">
                  <c:v>95.375</c:v>
                </c:pt>
                <c:pt idx="2771">
                  <c:v>95.57</c:v>
                </c:pt>
                <c:pt idx="2772">
                  <c:v>95.495000000000005</c:v>
                </c:pt>
                <c:pt idx="2773">
                  <c:v>95.034999999999997</c:v>
                </c:pt>
                <c:pt idx="2774">
                  <c:v>95</c:v>
                </c:pt>
                <c:pt idx="2775">
                  <c:v>95</c:v>
                </c:pt>
                <c:pt idx="2776">
                  <c:v>95</c:v>
                </c:pt>
                <c:pt idx="2777">
                  <c:v>94.754999999999995</c:v>
                </c:pt>
                <c:pt idx="2778">
                  <c:v>94.53</c:v>
                </c:pt>
                <c:pt idx="2779">
                  <c:v>94.65</c:v>
                </c:pt>
                <c:pt idx="2780">
                  <c:v>94.22</c:v>
                </c:pt>
                <c:pt idx="2781">
                  <c:v>90.7</c:v>
                </c:pt>
                <c:pt idx="2782">
                  <c:v>94.14</c:v>
                </c:pt>
                <c:pt idx="2783">
                  <c:v>94.84</c:v>
                </c:pt>
                <c:pt idx="2784">
                  <c:v>94.52</c:v>
                </c:pt>
                <c:pt idx="2785">
                  <c:v>91.355000000000004</c:v>
                </c:pt>
                <c:pt idx="2786">
                  <c:v>94.224999999999994</c:v>
                </c:pt>
                <c:pt idx="2787">
                  <c:v>94.19</c:v>
                </c:pt>
                <c:pt idx="2788">
                  <c:v>92.465000000000003</c:v>
                </c:pt>
                <c:pt idx="2789">
                  <c:v>91.38</c:v>
                </c:pt>
                <c:pt idx="2790">
                  <c:v>91.825000000000003</c:v>
                </c:pt>
                <c:pt idx="2791">
                  <c:v>91.39</c:v>
                </c:pt>
                <c:pt idx="2792">
                  <c:v>91.44</c:v>
                </c:pt>
                <c:pt idx="2793">
                  <c:v>91.89</c:v>
                </c:pt>
                <c:pt idx="2794">
                  <c:v>92.35</c:v>
                </c:pt>
                <c:pt idx="2795">
                  <c:v>92.13</c:v>
                </c:pt>
                <c:pt idx="2796">
                  <c:v>91.03</c:v>
                </c:pt>
                <c:pt idx="2797">
                  <c:v>89.58</c:v>
                </c:pt>
                <c:pt idx="2798">
                  <c:v>89.18</c:v>
                </c:pt>
                <c:pt idx="2799">
                  <c:v>89</c:v>
                </c:pt>
                <c:pt idx="2800">
                  <c:v>89</c:v>
                </c:pt>
                <c:pt idx="2801">
                  <c:v>88.81</c:v>
                </c:pt>
                <c:pt idx="2802">
                  <c:v>87.06</c:v>
                </c:pt>
                <c:pt idx="2803">
                  <c:v>86.6</c:v>
                </c:pt>
                <c:pt idx="2804">
                  <c:v>85.65</c:v>
                </c:pt>
                <c:pt idx="2805">
                  <c:v>85.875</c:v>
                </c:pt>
                <c:pt idx="2806">
                  <c:v>84.594999999999999</c:v>
                </c:pt>
                <c:pt idx="2807">
                  <c:v>82.65</c:v>
                </c:pt>
                <c:pt idx="2808">
                  <c:v>85.6</c:v>
                </c:pt>
                <c:pt idx="2809">
                  <c:v>82.405000000000001</c:v>
                </c:pt>
                <c:pt idx="2810">
                  <c:v>81.625</c:v>
                </c:pt>
                <c:pt idx="2811">
                  <c:v>82.36</c:v>
                </c:pt>
                <c:pt idx="2812">
                  <c:v>82.094999999999999</c:v>
                </c:pt>
                <c:pt idx="2813">
                  <c:v>81.61</c:v>
                </c:pt>
                <c:pt idx="2814">
                  <c:v>81.81</c:v>
                </c:pt>
                <c:pt idx="2815">
                  <c:v>81.864999999999995</c:v>
                </c:pt>
                <c:pt idx="2816">
                  <c:v>82.02</c:v>
                </c:pt>
                <c:pt idx="2817">
                  <c:v>81.319999999999993</c:v>
                </c:pt>
                <c:pt idx="2818">
                  <c:v>81.08</c:v>
                </c:pt>
                <c:pt idx="2819">
                  <c:v>81.069999999999993</c:v>
                </c:pt>
                <c:pt idx="2820">
                  <c:v>80.23</c:v>
                </c:pt>
                <c:pt idx="2821">
                  <c:v>80.34</c:v>
                </c:pt>
                <c:pt idx="2822">
                  <c:v>80.45</c:v>
                </c:pt>
                <c:pt idx="2823">
                  <c:v>79.94</c:v>
                </c:pt>
                <c:pt idx="2824">
                  <c:v>80</c:v>
                </c:pt>
                <c:pt idx="2825">
                  <c:v>80.06</c:v>
                </c:pt>
                <c:pt idx="2826">
                  <c:v>80.11</c:v>
                </c:pt>
                <c:pt idx="2827">
                  <c:v>80.27</c:v>
                </c:pt>
                <c:pt idx="2828">
                  <c:v>81.510000000000005</c:v>
                </c:pt>
                <c:pt idx="2829">
                  <c:v>83.14</c:v>
                </c:pt>
                <c:pt idx="2830">
                  <c:v>84.13</c:v>
                </c:pt>
                <c:pt idx="2831">
                  <c:v>83.07</c:v>
                </c:pt>
                <c:pt idx="2832">
                  <c:v>85.39</c:v>
                </c:pt>
                <c:pt idx="2833">
                  <c:v>83.855000000000004</c:v>
                </c:pt>
                <c:pt idx="2834">
                  <c:v>83.084999999999994</c:v>
                </c:pt>
                <c:pt idx="2835">
                  <c:v>81</c:v>
                </c:pt>
                <c:pt idx="2836">
                  <c:v>83</c:v>
                </c:pt>
                <c:pt idx="2837">
                  <c:v>79.89</c:v>
                </c:pt>
                <c:pt idx="2838">
                  <c:v>77.77</c:v>
                </c:pt>
                <c:pt idx="2839">
                  <c:v>76.974999999999994</c:v>
                </c:pt>
                <c:pt idx="2840">
                  <c:v>82.185000000000002</c:v>
                </c:pt>
                <c:pt idx="2841">
                  <c:v>81.709999999999994</c:v>
                </c:pt>
                <c:pt idx="2842">
                  <c:v>81.665000000000006</c:v>
                </c:pt>
                <c:pt idx="2843">
                  <c:v>81.61</c:v>
                </c:pt>
                <c:pt idx="2844">
                  <c:v>81.765000000000001</c:v>
                </c:pt>
                <c:pt idx="2845">
                  <c:v>80.105000000000004</c:v>
                </c:pt>
                <c:pt idx="2846">
                  <c:v>80.734999999999999</c:v>
                </c:pt>
                <c:pt idx="2847">
                  <c:v>80.86</c:v>
                </c:pt>
                <c:pt idx="2848">
                  <c:v>82.415000000000006</c:v>
                </c:pt>
                <c:pt idx="2849">
                  <c:v>81.599999999999994</c:v>
                </c:pt>
                <c:pt idx="2850">
                  <c:v>80.42</c:v>
                </c:pt>
                <c:pt idx="2851">
                  <c:v>80.314999999999998</c:v>
                </c:pt>
                <c:pt idx="2852">
                  <c:v>80.59</c:v>
                </c:pt>
                <c:pt idx="2853">
                  <c:v>80.215000000000003</c:v>
                </c:pt>
                <c:pt idx="2854">
                  <c:v>79.23</c:v>
                </c:pt>
                <c:pt idx="2855">
                  <c:v>79.394999999999996</c:v>
                </c:pt>
                <c:pt idx="2856">
                  <c:v>79.204999999999998</c:v>
                </c:pt>
                <c:pt idx="2857">
                  <c:v>82.144999999999996</c:v>
                </c:pt>
                <c:pt idx="2858">
                  <c:v>82.405000000000001</c:v>
                </c:pt>
                <c:pt idx="2859">
                  <c:v>82.35</c:v>
                </c:pt>
                <c:pt idx="2860">
                  <c:v>84.915000000000006</c:v>
                </c:pt>
                <c:pt idx="2861">
                  <c:v>85.265000000000001</c:v>
                </c:pt>
                <c:pt idx="2862">
                  <c:v>84.575000000000003</c:v>
                </c:pt>
                <c:pt idx="2863">
                  <c:v>84.86</c:v>
                </c:pt>
                <c:pt idx="2864">
                  <c:v>85</c:v>
                </c:pt>
                <c:pt idx="2865">
                  <c:v>84.245000000000005</c:v>
                </c:pt>
                <c:pt idx="2866">
                  <c:v>84.105000000000004</c:v>
                </c:pt>
                <c:pt idx="2867">
                  <c:v>83.534999999999997</c:v>
                </c:pt>
                <c:pt idx="2868">
                  <c:v>82.51</c:v>
                </c:pt>
                <c:pt idx="2869">
                  <c:v>83.26</c:v>
                </c:pt>
                <c:pt idx="2870">
                  <c:v>85.295000000000002</c:v>
                </c:pt>
                <c:pt idx="2871">
                  <c:v>85.73</c:v>
                </c:pt>
                <c:pt idx="2872">
                  <c:v>85.965000000000003</c:v>
                </c:pt>
                <c:pt idx="2873">
                  <c:v>86.295000000000002</c:v>
                </c:pt>
                <c:pt idx="2874">
                  <c:v>86.245000000000005</c:v>
                </c:pt>
                <c:pt idx="2875">
                  <c:v>85.61</c:v>
                </c:pt>
                <c:pt idx="2876">
                  <c:v>85.594999999999999</c:v>
                </c:pt>
                <c:pt idx="2877">
                  <c:v>85.76</c:v>
                </c:pt>
                <c:pt idx="2878">
                  <c:v>85.685000000000002</c:v>
                </c:pt>
                <c:pt idx="2879">
                  <c:v>85.875</c:v>
                </c:pt>
                <c:pt idx="2880">
                  <c:v>86.424999999999997</c:v>
                </c:pt>
                <c:pt idx="2881">
                  <c:v>85.56</c:v>
                </c:pt>
                <c:pt idx="2882">
                  <c:v>85.79</c:v>
                </c:pt>
                <c:pt idx="2883">
                  <c:v>85.95</c:v>
                </c:pt>
                <c:pt idx="2884">
                  <c:v>85.765000000000001</c:v>
                </c:pt>
                <c:pt idx="2885">
                  <c:v>86.135000000000005</c:v>
                </c:pt>
                <c:pt idx="2886">
                  <c:v>86.62</c:v>
                </c:pt>
                <c:pt idx="2887">
                  <c:v>88.45</c:v>
                </c:pt>
                <c:pt idx="2888">
                  <c:v>88.944999999999993</c:v>
                </c:pt>
                <c:pt idx="2889">
                  <c:v>88.59</c:v>
                </c:pt>
                <c:pt idx="2890">
                  <c:v>90.474999999999994</c:v>
                </c:pt>
                <c:pt idx="2891">
                  <c:v>90</c:v>
                </c:pt>
                <c:pt idx="2892">
                  <c:v>89.26</c:v>
                </c:pt>
                <c:pt idx="2893">
                  <c:v>89.125</c:v>
                </c:pt>
                <c:pt idx="2894">
                  <c:v>88.814999999999998</c:v>
                </c:pt>
                <c:pt idx="2895">
                  <c:v>89</c:v>
                </c:pt>
                <c:pt idx="2896">
                  <c:v>89.284999999999997</c:v>
                </c:pt>
                <c:pt idx="2897">
                  <c:v>89.45</c:v>
                </c:pt>
                <c:pt idx="2898">
                  <c:v>90</c:v>
                </c:pt>
                <c:pt idx="2899">
                  <c:v>91</c:v>
                </c:pt>
                <c:pt idx="2900">
                  <c:v>91.704999999999998</c:v>
                </c:pt>
                <c:pt idx="2901">
                  <c:v>91.894999999999996</c:v>
                </c:pt>
                <c:pt idx="2902">
                  <c:v>92.185000000000002</c:v>
                </c:pt>
                <c:pt idx="2903">
                  <c:v>96.064999999999998</c:v>
                </c:pt>
                <c:pt idx="2904">
                  <c:v>96.95</c:v>
                </c:pt>
                <c:pt idx="2905">
                  <c:v>99.48</c:v>
                </c:pt>
                <c:pt idx="2906">
                  <c:v>98.71</c:v>
                </c:pt>
                <c:pt idx="2907">
                  <c:v>97.174999999999997</c:v>
                </c:pt>
                <c:pt idx="2908">
                  <c:v>96.625</c:v>
                </c:pt>
                <c:pt idx="2909">
                  <c:v>96.924999999999997</c:v>
                </c:pt>
                <c:pt idx="2910">
                  <c:v>93.94</c:v>
                </c:pt>
                <c:pt idx="2911">
                  <c:v>96.584999999999994</c:v>
                </c:pt>
                <c:pt idx="2912">
                  <c:v>94.73</c:v>
                </c:pt>
                <c:pt idx="2913">
                  <c:v>93.8</c:v>
                </c:pt>
                <c:pt idx="2914">
                  <c:v>97.694999999999993</c:v>
                </c:pt>
                <c:pt idx="2915">
                  <c:v>97.204999999999998</c:v>
                </c:pt>
                <c:pt idx="2916">
                  <c:v>92.58</c:v>
                </c:pt>
                <c:pt idx="2917">
                  <c:v>95.38</c:v>
                </c:pt>
                <c:pt idx="2918">
                  <c:v>91.59</c:v>
                </c:pt>
                <c:pt idx="2919">
                  <c:v>92.224999999999994</c:v>
                </c:pt>
                <c:pt idx="2920">
                  <c:v>93.73</c:v>
                </c:pt>
                <c:pt idx="2921">
                  <c:v>93.295000000000002</c:v>
                </c:pt>
                <c:pt idx="2922">
                  <c:v>95.644999999999996</c:v>
                </c:pt>
                <c:pt idx="2923">
                  <c:v>96.21</c:v>
                </c:pt>
                <c:pt idx="2924">
                  <c:v>93.72</c:v>
                </c:pt>
                <c:pt idx="2925">
                  <c:v>91.54</c:v>
                </c:pt>
                <c:pt idx="2926">
                  <c:v>93.915000000000006</c:v>
                </c:pt>
                <c:pt idx="2927">
                  <c:v>94.09</c:v>
                </c:pt>
                <c:pt idx="2928">
                  <c:v>90.305000000000007</c:v>
                </c:pt>
                <c:pt idx="2929">
                  <c:v>93.474999999999994</c:v>
                </c:pt>
                <c:pt idx="2930">
                  <c:v>93.375</c:v>
                </c:pt>
                <c:pt idx="2931">
                  <c:v>92.665000000000006</c:v>
                </c:pt>
                <c:pt idx="2932">
                  <c:v>86.484999999999999</c:v>
                </c:pt>
                <c:pt idx="2933">
                  <c:v>85.65</c:v>
                </c:pt>
                <c:pt idx="2934">
                  <c:v>85.92</c:v>
                </c:pt>
                <c:pt idx="2935">
                  <c:v>85.965000000000003</c:v>
                </c:pt>
                <c:pt idx="2936">
                  <c:v>84.66</c:v>
                </c:pt>
                <c:pt idx="2937">
                  <c:v>84.72</c:v>
                </c:pt>
                <c:pt idx="2938">
                  <c:v>84.29</c:v>
                </c:pt>
                <c:pt idx="2939">
                  <c:v>84.15</c:v>
                </c:pt>
                <c:pt idx="2940">
                  <c:v>84.37</c:v>
                </c:pt>
                <c:pt idx="2941">
                  <c:v>83.91</c:v>
                </c:pt>
                <c:pt idx="2942">
                  <c:v>83.76</c:v>
                </c:pt>
                <c:pt idx="2943">
                  <c:v>84.97</c:v>
                </c:pt>
                <c:pt idx="2944">
                  <c:v>84</c:v>
                </c:pt>
                <c:pt idx="2945">
                  <c:v>82.515000000000001</c:v>
                </c:pt>
                <c:pt idx="2946">
                  <c:v>82.86</c:v>
                </c:pt>
                <c:pt idx="2947">
                  <c:v>84.55</c:v>
                </c:pt>
                <c:pt idx="2948">
                  <c:v>86.5</c:v>
                </c:pt>
                <c:pt idx="2949">
                  <c:v>85.51</c:v>
                </c:pt>
                <c:pt idx="2950">
                  <c:v>85.674999999999997</c:v>
                </c:pt>
                <c:pt idx="2951">
                  <c:v>85.625</c:v>
                </c:pt>
                <c:pt idx="2952">
                  <c:v>85.31</c:v>
                </c:pt>
                <c:pt idx="2953">
                  <c:v>85.605000000000004</c:v>
                </c:pt>
                <c:pt idx="2954">
                  <c:v>85.55</c:v>
                </c:pt>
                <c:pt idx="2955">
                  <c:v>86.04</c:v>
                </c:pt>
                <c:pt idx="2956">
                  <c:v>86.11</c:v>
                </c:pt>
                <c:pt idx="2957">
                  <c:v>87.12</c:v>
                </c:pt>
                <c:pt idx="2958">
                  <c:v>87.055000000000007</c:v>
                </c:pt>
                <c:pt idx="2959">
                  <c:v>85.894999999999996</c:v>
                </c:pt>
                <c:pt idx="2960">
                  <c:v>85.805000000000007</c:v>
                </c:pt>
                <c:pt idx="2961">
                  <c:v>86.034999999999997</c:v>
                </c:pt>
                <c:pt idx="2962">
                  <c:v>85.894999999999996</c:v>
                </c:pt>
                <c:pt idx="2963">
                  <c:v>85.745000000000005</c:v>
                </c:pt>
                <c:pt idx="2964">
                  <c:v>86.655000000000001</c:v>
                </c:pt>
                <c:pt idx="2965">
                  <c:v>86.614999999999995</c:v>
                </c:pt>
                <c:pt idx="2966">
                  <c:v>86.174999999999997</c:v>
                </c:pt>
                <c:pt idx="2967">
                  <c:v>85.724999999999994</c:v>
                </c:pt>
                <c:pt idx="2968">
                  <c:v>86.915000000000006</c:v>
                </c:pt>
                <c:pt idx="2969">
                  <c:v>87.385000000000005</c:v>
                </c:pt>
                <c:pt idx="2970">
                  <c:v>86.784999999999997</c:v>
                </c:pt>
                <c:pt idx="2971">
                  <c:v>86.784999999999997</c:v>
                </c:pt>
                <c:pt idx="2972">
                  <c:v>87.7</c:v>
                </c:pt>
                <c:pt idx="2973">
                  <c:v>87.724999999999994</c:v>
                </c:pt>
                <c:pt idx="2974">
                  <c:v>87.935000000000002</c:v>
                </c:pt>
                <c:pt idx="2975">
                  <c:v>87.515000000000001</c:v>
                </c:pt>
                <c:pt idx="2976">
                  <c:v>87.155000000000001</c:v>
                </c:pt>
                <c:pt idx="2977">
                  <c:v>84.034999999999997</c:v>
                </c:pt>
                <c:pt idx="2978">
                  <c:v>83.084999999999994</c:v>
                </c:pt>
                <c:pt idx="2979">
                  <c:v>81.305000000000007</c:v>
                </c:pt>
                <c:pt idx="2980">
                  <c:v>82.504999999999995</c:v>
                </c:pt>
                <c:pt idx="2981">
                  <c:v>83.625</c:v>
                </c:pt>
                <c:pt idx="2982">
                  <c:v>82.605000000000004</c:v>
                </c:pt>
                <c:pt idx="2983">
                  <c:v>82.605000000000004</c:v>
                </c:pt>
                <c:pt idx="2984">
                  <c:v>83.29</c:v>
                </c:pt>
                <c:pt idx="2985">
                  <c:v>88.474999999999994</c:v>
                </c:pt>
                <c:pt idx="2986">
                  <c:v>89.885000000000005</c:v>
                </c:pt>
                <c:pt idx="2987">
                  <c:v>86.644999999999996</c:v>
                </c:pt>
                <c:pt idx="2988">
                  <c:v>88.174999999999997</c:v>
                </c:pt>
                <c:pt idx="2989">
                  <c:v>88.194999999999993</c:v>
                </c:pt>
                <c:pt idx="2990">
                  <c:v>87.685000000000002</c:v>
                </c:pt>
                <c:pt idx="2991">
                  <c:v>87.685000000000002</c:v>
                </c:pt>
                <c:pt idx="2992">
                  <c:v>87.685000000000002</c:v>
                </c:pt>
                <c:pt idx="2993">
                  <c:v>86.86</c:v>
                </c:pt>
                <c:pt idx="2994">
                  <c:v>87.685000000000002</c:v>
                </c:pt>
                <c:pt idx="2995">
                  <c:v>87.685000000000002</c:v>
                </c:pt>
                <c:pt idx="2996">
                  <c:v>87.685000000000002</c:v>
                </c:pt>
                <c:pt idx="2997">
                  <c:v>87.685000000000002</c:v>
                </c:pt>
                <c:pt idx="2998">
                  <c:v>87.69</c:v>
                </c:pt>
                <c:pt idx="2999">
                  <c:v>87.685000000000002</c:v>
                </c:pt>
                <c:pt idx="3000">
                  <c:v>88.194999999999993</c:v>
                </c:pt>
                <c:pt idx="3001">
                  <c:v>94.254999999999995</c:v>
                </c:pt>
                <c:pt idx="3002">
                  <c:v>86.1</c:v>
                </c:pt>
                <c:pt idx="3003">
                  <c:v>85.85</c:v>
                </c:pt>
                <c:pt idx="3004">
                  <c:v>85.84</c:v>
                </c:pt>
                <c:pt idx="3005">
                  <c:v>85.844999999999999</c:v>
                </c:pt>
                <c:pt idx="3006">
                  <c:v>85.85</c:v>
                </c:pt>
                <c:pt idx="3007">
                  <c:v>85.85</c:v>
                </c:pt>
                <c:pt idx="3008">
                  <c:v>85.34</c:v>
                </c:pt>
                <c:pt idx="3009">
                  <c:v>85.605000000000004</c:v>
                </c:pt>
                <c:pt idx="3010">
                  <c:v>85.59</c:v>
                </c:pt>
                <c:pt idx="3011">
                  <c:v>85.59</c:v>
                </c:pt>
                <c:pt idx="3012">
                  <c:v>85.584999999999994</c:v>
                </c:pt>
                <c:pt idx="3013">
                  <c:v>86.18</c:v>
                </c:pt>
                <c:pt idx="3014">
                  <c:v>85.58</c:v>
                </c:pt>
                <c:pt idx="3015">
                  <c:v>85.59</c:v>
                </c:pt>
                <c:pt idx="3016">
                  <c:v>87.87</c:v>
                </c:pt>
                <c:pt idx="3017">
                  <c:v>87.87</c:v>
                </c:pt>
                <c:pt idx="3018">
                  <c:v>87.87</c:v>
                </c:pt>
                <c:pt idx="3019">
                  <c:v>87.87</c:v>
                </c:pt>
                <c:pt idx="3020">
                  <c:v>87.87</c:v>
                </c:pt>
                <c:pt idx="3021">
                  <c:v>87.875</c:v>
                </c:pt>
                <c:pt idx="3022">
                  <c:v>87.87</c:v>
                </c:pt>
                <c:pt idx="3023">
                  <c:v>87.87</c:v>
                </c:pt>
                <c:pt idx="3024">
                  <c:v>89.89</c:v>
                </c:pt>
                <c:pt idx="3025">
                  <c:v>89.89</c:v>
                </c:pt>
                <c:pt idx="3026">
                  <c:v>89.89</c:v>
                </c:pt>
                <c:pt idx="3027">
                  <c:v>89.89</c:v>
                </c:pt>
                <c:pt idx="3028">
                  <c:v>89.89</c:v>
                </c:pt>
                <c:pt idx="3029">
                  <c:v>89.894999999999996</c:v>
                </c:pt>
                <c:pt idx="3030">
                  <c:v>89.894999999999996</c:v>
                </c:pt>
                <c:pt idx="3031">
                  <c:v>89.9</c:v>
                </c:pt>
                <c:pt idx="3032">
                  <c:v>90.915000000000006</c:v>
                </c:pt>
                <c:pt idx="3033">
                  <c:v>90.915000000000006</c:v>
                </c:pt>
                <c:pt idx="3034">
                  <c:v>90.915000000000006</c:v>
                </c:pt>
                <c:pt idx="3035">
                  <c:v>90.915000000000006</c:v>
                </c:pt>
                <c:pt idx="3036">
                  <c:v>90.915000000000006</c:v>
                </c:pt>
                <c:pt idx="3037">
                  <c:v>90.915000000000006</c:v>
                </c:pt>
                <c:pt idx="3038">
                  <c:v>90.915000000000006</c:v>
                </c:pt>
                <c:pt idx="3039">
                  <c:v>90.915000000000006</c:v>
                </c:pt>
                <c:pt idx="3040">
                  <c:v>90.915000000000006</c:v>
                </c:pt>
                <c:pt idx="3041">
                  <c:v>90.915000000000006</c:v>
                </c:pt>
                <c:pt idx="3042">
                  <c:v>90.915000000000006</c:v>
                </c:pt>
                <c:pt idx="3043">
                  <c:v>88.18</c:v>
                </c:pt>
                <c:pt idx="3044">
                  <c:v>88.185000000000002</c:v>
                </c:pt>
                <c:pt idx="3045">
                  <c:v>88.185000000000002</c:v>
                </c:pt>
                <c:pt idx="3046">
                  <c:v>88.19</c:v>
                </c:pt>
                <c:pt idx="3047">
                  <c:v>88.18</c:v>
                </c:pt>
                <c:pt idx="3048">
                  <c:v>88.185000000000002</c:v>
                </c:pt>
                <c:pt idx="3049">
                  <c:v>88.344999999999999</c:v>
                </c:pt>
                <c:pt idx="3050">
                  <c:v>88.355000000000004</c:v>
                </c:pt>
                <c:pt idx="3051">
                  <c:v>89.38</c:v>
                </c:pt>
                <c:pt idx="3052">
                  <c:v>89.965000000000003</c:v>
                </c:pt>
                <c:pt idx="3053">
                  <c:v>90.974999999999994</c:v>
                </c:pt>
                <c:pt idx="3054">
                  <c:v>89.465000000000003</c:v>
                </c:pt>
                <c:pt idx="3055">
                  <c:v>88.96</c:v>
                </c:pt>
                <c:pt idx="3056">
                  <c:v>88.454999999999998</c:v>
                </c:pt>
                <c:pt idx="3057">
                  <c:v>88.46</c:v>
                </c:pt>
                <c:pt idx="3058">
                  <c:v>88.46</c:v>
                </c:pt>
                <c:pt idx="3059">
                  <c:v>88.46</c:v>
                </c:pt>
                <c:pt idx="3060">
                  <c:v>88.46</c:v>
                </c:pt>
                <c:pt idx="3061">
                  <c:v>88.46</c:v>
                </c:pt>
                <c:pt idx="3062">
                  <c:v>87.45</c:v>
                </c:pt>
                <c:pt idx="3063">
                  <c:v>88.45</c:v>
                </c:pt>
                <c:pt idx="3064">
                  <c:v>87.95</c:v>
                </c:pt>
                <c:pt idx="3065">
                  <c:v>87.95</c:v>
                </c:pt>
                <c:pt idx="3066">
                  <c:v>85.96</c:v>
                </c:pt>
                <c:pt idx="3067">
                  <c:v>85.96</c:v>
                </c:pt>
                <c:pt idx="3068">
                  <c:v>85.96</c:v>
                </c:pt>
                <c:pt idx="3069">
                  <c:v>85.96</c:v>
                </c:pt>
                <c:pt idx="3070">
                  <c:v>85.96</c:v>
                </c:pt>
                <c:pt idx="3071">
                  <c:v>85.96</c:v>
                </c:pt>
                <c:pt idx="3072">
                  <c:v>85.95</c:v>
                </c:pt>
                <c:pt idx="3073">
                  <c:v>85.95</c:v>
                </c:pt>
                <c:pt idx="3074">
                  <c:v>85.95</c:v>
                </c:pt>
                <c:pt idx="3075">
                  <c:v>85.95</c:v>
                </c:pt>
                <c:pt idx="3076">
                  <c:v>85.954999999999998</c:v>
                </c:pt>
                <c:pt idx="3077">
                  <c:v>85.95</c:v>
                </c:pt>
                <c:pt idx="3078">
                  <c:v>86.46</c:v>
                </c:pt>
                <c:pt idx="3079">
                  <c:v>86.46</c:v>
                </c:pt>
                <c:pt idx="3080">
                  <c:v>86.46</c:v>
                </c:pt>
                <c:pt idx="3081">
                  <c:v>86.46</c:v>
                </c:pt>
                <c:pt idx="3082">
                  <c:v>86.454999999999998</c:v>
                </c:pt>
                <c:pt idx="3083">
                  <c:v>86.46</c:v>
                </c:pt>
                <c:pt idx="3084">
                  <c:v>86.46</c:v>
                </c:pt>
                <c:pt idx="3085">
                  <c:v>86.46</c:v>
                </c:pt>
                <c:pt idx="3086">
                  <c:v>86.46</c:v>
                </c:pt>
                <c:pt idx="3087">
                  <c:v>86.46</c:v>
                </c:pt>
                <c:pt idx="3088">
                  <c:v>86.46</c:v>
                </c:pt>
                <c:pt idx="3089">
                  <c:v>84.95</c:v>
                </c:pt>
                <c:pt idx="3090">
                  <c:v>84.95</c:v>
                </c:pt>
                <c:pt idx="3091">
                  <c:v>84.95</c:v>
                </c:pt>
                <c:pt idx="3092">
                  <c:v>84.95</c:v>
                </c:pt>
                <c:pt idx="3093">
                  <c:v>84.944999999999993</c:v>
                </c:pt>
                <c:pt idx="3094">
                  <c:v>85.03</c:v>
                </c:pt>
                <c:pt idx="3095">
                  <c:v>84.95</c:v>
                </c:pt>
                <c:pt idx="3096">
                  <c:v>84.95</c:v>
                </c:pt>
                <c:pt idx="3097">
                  <c:v>84.95</c:v>
                </c:pt>
                <c:pt idx="3098">
                  <c:v>84.95</c:v>
                </c:pt>
                <c:pt idx="3099">
                  <c:v>84.95</c:v>
                </c:pt>
                <c:pt idx="3100">
                  <c:v>84.95</c:v>
                </c:pt>
                <c:pt idx="3101">
                  <c:v>84.45</c:v>
                </c:pt>
                <c:pt idx="3102">
                  <c:v>84.444999999999993</c:v>
                </c:pt>
                <c:pt idx="3103">
                  <c:v>84.444999999999993</c:v>
                </c:pt>
                <c:pt idx="3104">
                  <c:v>84.444999999999993</c:v>
                </c:pt>
                <c:pt idx="3105">
                  <c:v>91.33</c:v>
                </c:pt>
                <c:pt idx="3106">
                  <c:v>87.89</c:v>
                </c:pt>
                <c:pt idx="3107">
                  <c:v>85.47</c:v>
                </c:pt>
                <c:pt idx="3108">
                  <c:v>85.974999999999994</c:v>
                </c:pt>
                <c:pt idx="3109">
                  <c:v>85.974999999999994</c:v>
                </c:pt>
                <c:pt idx="3110">
                  <c:v>84.96</c:v>
                </c:pt>
                <c:pt idx="3111">
                  <c:v>85.4</c:v>
                </c:pt>
                <c:pt idx="3112">
                  <c:v>85.45</c:v>
                </c:pt>
                <c:pt idx="3113">
                  <c:v>85.45</c:v>
                </c:pt>
                <c:pt idx="3114">
                  <c:v>85.45</c:v>
                </c:pt>
                <c:pt idx="3115">
                  <c:v>85.45</c:v>
                </c:pt>
                <c:pt idx="3116">
                  <c:v>85.45</c:v>
                </c:pt>
                <c:pt idx="3117">
                  <c:v>85.45</c:v>
                </c:pt>
                <c:pt idx="3118">
                  <c:v>85.45</c:v>
                </c:pt>
                <c:pt idx="3119">
                  <c:v>84.95</c:v>
                </c:pt>
                <c:pt idx="3120">
                  <c:v>84.95</c:v>
                </c:pt>
                <c:pt idx="3121">
                  <c:v>84.95</c:v>
                </c:pt>
                <c:pt idx="3122">
                  <c:v>84.95</c:v>
                </c:pt>
                <c:pt idx="3123">
                  <c:v>84.95</c:v>
                </c:pt>
                <c:pt idx="3124">
                  <c:v>84.95</c:v>
                </c:pt>
                <c:pt idx="3125">
                  <c:v>84.95</c:v>
                </c:pt>
                <c:pt idx="3126">
                  <c:v>84.95</c:v>
                </c:pt>
                <c:pt idx="3127">
                  <c:v>84.95</c:v>
                </c:pt>
                <c:pt idx="3128">
                  <c:v>83.44</c:v>
                </c:pt>
                <c:pt idx="3129">
                  <c:v>84.36</c:v>
                </c:pt>
                <c:pt idx="3130">
                  <c:v>84.86</c:v>
                </c:pt>
                <c:pt idx="3131">
                  <c:v>84.864999999999995</c:v>
                </c:pt>
                <c:pt idx="3132">
                  <c:v>84.864999999999995</c:v>
                </c:pt>
                <c:pt idx="3133">
                  <c:v>84.86</c:v>
                </c:pt>
                <c:pt idx="3134">
                  <c:v>84.86</c:v>
                </c:pt>
                <c:pt idx="3135">
                  <c:v>84.36</c:v>
                </c:pt>
                <c:pt idx="3136">
                  <c:v>84.36</c:v>
                </c:pt>
                <c:pt idx="3137">
                  <c:v>84.36</c:v>
                </c:pt>
                <c:pt idx="3138">
                  <c:v>84.36</c:v>
                </c:pt>
                <c:pt idx="3139">
                  <c:v>83.855000000000004</c:v>
                </c:pt>
                <c:pt idx="3140">
                  <c:v>83.86</c:v>
                </c:pt>
                <c:pt idx="3141">
                  <c:v>84.864999999999995</c:v>
                </c:pt>
                <c:pt idx="3142">
                  <c:v>84.87</c:v>
                </c:pt>
                <c:pt idx="3143">
                  <c:v>84.864999999999995</c:v>
                </c:pt>
                <c:pt idx="3144">
                  <c:v>84.864999999999995</c:v>
                </c:pt>
                <c:pt idx="3145">
                  <c:v>85.875</c:v>
                </c:pt>
                <c:pt idx="3146">
                  <c:v>85.875</c:v>
                </c:pt>
                <c:pt idx="3147">
                  <c:v>86.885000000000005</c:v>
                </c:pt>
                <c:pt idx="3148">
                  <c:v>86.88</c:v>
                </c:pt>
                <c:pt idx="3149">
                  <c:v>86.88</c:v>
                </c:pt>
                <c:pt idx="3150">
                  <c:v>86.885000000000005</c:v>
                </c:pt>
                <c:pt idx="3151">
                  <c:v>86.885000000000005</c:v>
                </c:pt>
                <c:pt idx="3152">
                  <c:v>86.885000000000005</c:v>
                </c:pt>
                <c:pt idx="3153">
                  <c:v>86.885000000000005</c:v>
                </c:pt>
                <c:pt idx="3154">
                  <c:v>85.88</c:v>
                </c:pt>
                <c:pt idx="3155">
                  <c:v>81.34</c:v>
                </c:pt>
                <c:pt idx="3156">
                  <c:v>79.825000000000003</c:v>
                </c:pt>
                <c:pt idx="3157">
                  <c:v>79.825000000000003</c:v>
                </c:pt>
                <c:pt idx="3158">
                  <c:v>79.825000000000003</c:v>
                </c:pt>
                <c:pt idx="3159">
                  <c:v>74.795000000000002</c:v>
                </c:pt>
                <c:pt idx="3160">
                  <c:v>77.930000000000007</c:v>
                </c:pt>
                <c:pt idx="3161">
                  <c:v>78.275000000000006</c:v>
                </c:pt>
                <c:pt idx="3162">
                  <c:v>77.944999999999993</c:v>
                </c:pt>
                <c:pt idx="3163">
                  <c:v>77.954999999999998</c:v>
                </c:pt>
                <c:pt idx="3164">
                  <c:v>77.944999999999993</c:v>
                </c:pt>
                <c:pt idx="3165">
                  <c:v>77.599999999999994</c:v>
                </c:pt>
                <c:pt idx="3166">
                  <c:v>77.605000000000004</c:v>
                </c:pt>
                <c:pt idx="3167">
                  <c:v>77.284999999999997</c:v>
                </c:pt>
                <c:pt idx="3168">
                  <c:v>76.944999999999993</c:v>
                </c:pt>
                <c:pt idx="3169">
                  <c:v>76.59</c:v>
                </c:pt>
                <c:pt idx="3170">
                  <c:v>76.605000000000004</c:v>
                </c:pt>
                <c:pt idx="3171">
                  <c:v>77.275000000000006</c:v>
                </c:pt>
                <c:pt idx="3172">
                  <c:v>77.924999999999997</c:v>
                </c:pt>
                <c:pt idx="3173">
                  <c:v>78.614999999999995</c:v>
                </c:pt>
                <c:pt idx="3174">
                  <c:v>78.61</c:v>
                </c:pt>
                <c:pt idx="3175">
                  <c:v>77.605000000000004</c:v>
                </c:pt>
                <c:pt idx="3176">
                  <c:v>76.954999999999998</c:v>
                </c:pt>
                <c:pt idx="3177">
                  <c:v>77.275000000000006</c:v>
                </c:pt>
                <c:pt idx="3178">
                  <c:v>77.61</c:v>
                </c:pt>
                <c:pt idx="3179">
                  <c:v>77.92</c:v>
                </c:pt>
                <c:pt idx="3180">
                  <c:v>77.944999999999993</c:v>
                </c:pt>
                <c:pt idx="3181">
                  <c:v>75.599999999999994</c:v>
                </c:pt>
                <c:pt idx="3182">
                  <c:v>75.605000000000004</c:v>
                </c:pt>
                <c:pt idx="3183">
                  <c:v>75.584999999999994</c:v>
                </c:pt>
                <c:pt idx="3184">
                  <c:v>75.605000000000004</c:v>
                </c:pt>
                <c:pt idx="3185">
                  <c:v>75.605000000000004</c:v>
                </c:pt>
                <c:pt idx="3186">
                  <c:v>75.594999999999999</c:v>
                </c:pt>
                <c:pt idx="3187">
                  <c:v>75.605000000000004</c:v>
                </c:pt>
                <c:pt idx="3188">
                  <c:v>75.614999999999995</c:v>
                </c:pt>
                <c:pt idx="3189">
                  <c:v>75.594999999999999</c:v>
                </c:pt>
                <c:pt idx="3190">
                  <c:v>75.275000000000006</c:v>
                </c:pt>
                <c:pt idx="3191">
                  <c:v>75.605000000000004</c:v>
                </c:pt>
                <c:pt idx="3192">
                  <c:v>75.605000000000004</c:v>
                </c:pt>
                <c:pt idx="3193">
                  <c:v>75.935000000000002</c:v>
                </c:pt>
                <c:pt idx="3194">
                  <c:v>75.944999999999993</c:v>
                </c:pt>
                <c:pt idx="3195">
                  <c:v>76.284999999999997</c:v>
                </c:pt>
                <c:pt idx="3196">
                  <c:v>79.245000000000005</c:v>
                </c:pt>
                <c:pt idx="3197">
                  <c:v>82.59</c:v>
                </c:pt>
                <c:pt idx="3198">
                  <c:v>82.534999999999997</c:v>
                </c:pt>
                <c:pt idx="3199">
                  <c:v>82.65</c:v>
                </c:pt>
                <c:pt idx="3200">
                  <c:v>82.665000000000006</c:v>
                </c:pt>
                <c:pt idx="3201">
                  <c:v>82.694999999999993</c:v>
                </c:pt>
                <c:pt idx="3202">
                  <c:v>81.174999999999997</c:v>
                </c:pt>
                <c:pt idx="3203">
                  <c:v>80.504999999999995</c:v>
                </c:pt>
                <c:pt idx="3204">
                  <c:v>79.385000000000005</c:v>
                </c:pt>
                <c:pt idx="3205">
                  <c:v>78.105000000000004</c:v>
                </c:pt>
                <c:pt idx="3206">
                  <c:v>77.34</c:v>
                </c:pt>
                <c:pt idx="3207">
                  <c:v>77.234999999999999</c:v>
                </c:pt>
                <c:pt idx="3208">
                  <c:v>76.635000000000005</c:v>
                </c:pt>
                <c:pt idx="3209">
                  <c:v>76.614999999999995</c:v>
                </c:pt>
                <c:pt idx="3210">
                  <c:v>76.965000000000003</c:v>
                </c:pt>
                <c:pt idx="3211">
                  <c:v>76.94</c:v>
                </c:pt>
                <c:pt idx="3212">
                  <c:v>76.944999999999993</c:v>
                </c:pt>
                <c:pt idx="3213">
                  <c:v>76.97</c:v>
                </c:pt>
                <c:pt idx="3214">
                  <c:v>76.944999999999993</c:v>
                </c:pt>
                <c:pt idx="3215">
                  <c:v>77.665000000000006</c:v>
                </c:pt>
                <c:pt idx="3216">
                  <c:v>77.194999999999993</c:v>
                </c:pt>
                <c:pt idx="3217">
                  <c:v>76.795000000000002</c:v>
                </c:pt>
                <c:pt idx="3218">
                  <c:v>76.325000000000003</c:v>
                </c:pt>
                <c:pt idx="3219">
                  <c:v>76.155000000000001</c:v>
                </c:pt>
                <c:pt idx="3220">
                  <c:v>75.844999999999999</c:v>
                </c:pt>
                <c:pt idx="3221">
                  <c:v>75.284999999999997</c:v>
                </c:pt>
                <c:pt idx="3222">
                  <c:v>75.004999999999995</c:v>
                </c:pt>
                <c:pt idx="3223">
                  <c:v>75.204999999999998</c:v>
                </c:pt>
                <c:pt idx="3224">
                  <c:v>75.275000000000006</c:v>
                </c:pt>
                <c:pt idx="3225">
                  <c:v>75.254999999999995</c:v>
                </c:pt>
                <c:pt idx="3226">
                  <c:v>75.265000000000001</c:v>
                </c:pt>
                <c:pt idx="3227">
                  <c:v>75.265000000000001</c:v>
                </c:pt>
                <c:pt idx="3228">
                  <c:v>75.254999999999995</c:v>
                </c:pt>
                <c:pt idx="3229">
                  <c:v>75.295000000000002</c:v>
                </c:pt>
                <c:pt idx="3230">
                  <c:v>75.295000000000002</c:v>
                </c:pt>
                <c:pt idx="3231">
                  <c:v>75.284999999999997</c:v>
                </c:pt>
                <c:pt idx="3232">
                  <c:v>82.06</c:v>
                </c:pt>
                <c:pt idx="3233">
                  <c:v>82.06</c:v>
                </c:pt>
                <c:pt idx="3234">
                  <c:v>79.275000000000006</c:v>
                </c:pt>
                <c:pt idx="3235">
                  <c:v>80.459999999999994</c:v>
                </c:pt>
                <c:pt idx="3236">
                  <c:v>79.855000000000004</c:v>
                </c:pt>
                <c:pt idx="3237">
                  <c:v>79.75</c:v>
                </c:pt>
                <c:pt idx="3238">
                  <c:v>79.819999999999993</c:v>
                </c:pt>
                <c:pt idx="3239">
                  <c:v>79.819999999999993</c:v>
                </c:pt>
                <c:pt idx="3240">
                  <c:v>79.78</c:v>
                </c:pt>
                <c:pt idx="3241">
                  <c:v>79.8</c:v>
                </c:pt>
                <c:pt idx="3242">
                  <c:v>79.81</c:v>
                </c:pt>
                <c:pt idx="3243">
                  <c:v>79.465000000000003</c:v>
                </c:pt>
                <c:pt idx="3244">
                  <c:v>79.44</c:v>
                </c:pt>
                <c:pt idx="3245">
                  <c:v>79.635000000000005</c:v>
                </c:pt>
                <c:pt idx="3246">
                  <c:v>78.25</c:v>
                </c:pt>
                <c:pt idx="3247">
                  <c:v>78.239999999999995</c:v>
                </c:pt>
                <c:pt idx="3248">
                  <c:v>78.23</c:v>
                </c:pt>
                <c:pt idx="3249">
                  <c:v>77.91</c:v>
                </c:pt>
                <c:pt idx="3250">
                  <c:v>77.91</c:v>
                </c:pt>
                <c:pt idx="3251">
                  <c:v>77.92</c:v>
                </c:pt>
                <c:pt idx="3252">
                  <c:v>77.915000000000006</c:v>
                </c:pt>
                <c:pt idx="3253">
                  <c:v>77.92</c:v>
                </c:pt>
                <c:pt idx="3254">
                  <c:v>77.91</c:v>
                </c:pt>
                <c:pt idx="3255">
                  <c:v>77.92</c:v>
                </c:pt>
                <c:pt idx="3256">
                  <c:v>77.92</c:v>
                </c:pt>
                <c:pt idx="3257">
                  <c:v>77.91</c:v>
                </c:pt>
                <c:pt idx="3258">
                  <c:v>77.575000000000003</c:v>
                </c:pt>
                <c:pt idx="3259">
                  <c:v>76.97</c:v>
                </c:pt>
                <c:pt idx="3260">
                  <c:v>76.974999999999994</c:v>
                </c:pt>
                <c:pt idx="3261">
                  <c:v>76.954999999999998</c:v>
                </c:pt>
                <c:pt idx="3262">
                  <c:v>76.575000000000003</c:v>
                </c:pt>
                <c:pt idx="3263">
                  <c:v>76.575000000000003</c:v>
                </c:pt>
                <c:pt idx="3264">
                  <c:v>75.58</c:v>
                </c:pt>
                <c:pt idx="3265">
                  <c:v>73.95</c:v>
                </c:pt>
                <c:pt idx="3266">
                  <c:v>74.245000000000005</c:v>
                </c:pt>
                <c:pt idx="3267">
                  <c:v>73.905000000000001</c:v>
                </c:pt>
                <c:pt idx="3268">
                  <c:v>74.25</c:v>
                </c:pt>
                <c:pt idx="3269">
                  <c:v>73.915000000000006</c:v>
                </c:pt>
                <c:pt idx="3270">
                  <c:v>73.92</c:v>
                </c:pt>
                <c:pt idx="3271">
                  <c:v>73.905000000000001</c:v>
                </c:pt>
                <c:pt idx="3272">
                  <c:v>73.58</c:v>
                </c:pt>
                <c:pt idx="3273">
                  <c:v>73.58</c:v>
                </c:pt>
                <c:pt idx="3274">
                  <c:v>73.584999999999994</c:v>
                </c:pt>
                <c:pt idx="3275">
                  <c:v>73.575000000000003</c:v>
                </c:pt>
                <c:pt idx="3276">
                  <c:v>73.575000000000003</c:v>
                </c:pt>
                <c:pt idx="3277">
                  <c:v>73.48</c:v>
                </c:pt>
                <c:pt idx="3278">
                  <c:v>73.584999999999994</c:v>
                </c:pt>
                <c:pt idx="3279">
                  <c:v>73.564999999999998</c:v>
                </c:pt>
                <c:pt idx="3280">
                  <c:v>73.575000000000003</c:v>
                </c:pt>
                <c:pt idx="3281">
                  <c:v>73.575000000000003</c:v>
                </c:pt>
                <c:pt idx="3282">
                  <c:v>73.569999999999993</c:v>
                </c:pt>
                <c:pt idx="3283">
                  <c:v>73.599999999999994</c:v>
                </c:pt>
                <c:pt idx="3284">
                  <c:v>73.56</c:v>
                </c:pt>
                <c:pt idx="3285">
                  <c:v>72.234999999999999</c:v>
                </c:pt>
                <c:pt idx="3286">
                  <c:v>71.894999999999996</c:v>
                </c:pt>
                <c:pt idx="3287">
                  <c:v>71.905000000000001</c:v>
                </c:pt>
                <c:pt idx="3288">
                  <c:v>71.905000000000001</c:v>
                </c:pt>
                <c:pt idx="3289">
                  <c:v>71.915000000000006</c:v>
                </c:pt>
                <c:pt idx="3290">
                  <c:v>71.555000000000007</c:v>
                </c:pt>
                <c:pt idx="3291">
                  <c:v>71.584999999999994</c:v>
                </c:pt>
                <c:pt idx="3292">
                  <c:v>71.224999999999994</c:v>
                </c:pt>
                <c:pt idx="3293">
                  <c:v>71.974999999999994</c:v>
                </c:pt>
                <c:pt idx="3294">
                  <c:v>71.224999999999994</c:v>
                </c:pt>
                <c:pt idx="3295">
                  <c:v>71.23</c:v>
                </c:pt>
                <c:pt idx="3296">
                  <c:v>71.224999999999994</c:v>
                </c:pt>
                <c:pt idx="3297">
                  <c:v>70.905000000000001</c:v>
                </c:pt>
                <c:pt idx="3298">
                  <c:v>70.894999999999996</c:v>
                </c:pt>
                <c:pt idx="3299">
                  <c:v>71.465000000000003</c:v>
                </c:pt>
                <c:pt idx="3300">
                  <c:v>71.234999999999999</c:v>
                </c:pt>
                <c:pt idx="3301">
                  <c:v>71.584999999999994</c:v>
                </c:pt>
                <c:pt idx="3302">
                  <c:v>71.575000000000003</c:v>
                </c:pt>
                <c:pt idx="3303">
                  <c:v>71.575000000000003</c:v>
                </c:pt>
                <c:pt idx="3304">
                  <c:v>68.224999999999994</c:v>
                </c:pt>
                <c:pt idx="3305">
                  <c:v>65.894999999999996</c:v>
                </c:pt>
                <c:pt idx="3306">
                  <c:v>65.894999999999996</c:v>
                </c:pt>
                <c:pt idx="3307">
                  <c:v>65.224999999999994</c:v>
                </c:pt>
                <c:pt idx="3308">
                  <c:v>63.575000000000003</c:v>
                </c:pt>
                <c:pt idx="3309">
                  <c:v>62.234999999999999</c:v>
                </c:pt>
                <c:pt idx="3310">
                  <c:v>59.895000000000003</c:v>
                </c:pt>
                <c:pt idx="3311">
                  <c:v>59.57</c:v>
                </c:pt>
                <c:pt idx="3312">
                  <c:v>59.58</c:v>
                </c:pt>
                <c:pt idx="3313">
                  <c:v>57.284999999999997</c:v>
                </c:pt>
                <c:pt idx="3314">
                  <c:v>51.92</c:v>
                </c:pt>
                <c:pt idx="3315">
                  <c:v>49.26</c:v>
                </c:pt>
                <c:pt idx="3316">
                  <c:v>47.615000000000002</c:v>
                </c:pt>
                <c:pt idx="3317">
                  <c:v>46.954999999999998</c:v>
                </c:pt>
                <c:pt idx="3318">
                  <c:v>44.994999999999997</c:v>
                </c:pt>
                <c:pt idx="3319">
                  <c:v>46.594999999999999</c:v>
                </c:pt>
                <c:pt idx="3320">
                  <c:v>46.255000000000003</c:v>
                </c:pt>
                <c:pt idx="3321">
                  <c:v>46.27</c:v>
                </c:pt>
                <c:pt idx="3322">
                  <c:v>46.225000000000001</c:v>
                </c:pt>
                <c:pt idx="3323">
                  <c:v>46.2</c:v>
                </c:pt>
                <c:pt idx="3324">
                  <c:v>46.204999999999998</c:v>
                </c:pt>
                <c:pt idx="3325">
                  <c:v>45.884999999999998</c:v>
                </c:pt>
                <c:pt idx="3326">
                  <c:v>45.91</c:v>
                </c:pt>
                <c:pt idx="3327">
                  <c:v>46.58</c:v>
                </c:pt>
                <c:pt idx="3328">
                  <c:v>46.555</c:v>
                </c:pt>
                <c:pt idx="3329">
                  <c:v>46.54</c:v>
                </c:pt>
                <c:pt idx="3330">
                  <c:v>46.564999999999998</c:v>
                </c:pt>
                <c:pt idx="3331">
                  <c:v>46.575000000000003</c:v>
                </c:pt>
                <c:pt idx="3332">
                  <c:v>45.914999999999999</c:v>
                </c:pt>
                <c:pt idx="3333">
                  <c:v>45.945</c:v>
                </c:pt>
                <c:pt idx="3334">
                  <c:v>45.255000000000003</c:v>
                </c:pt>
                <c:pt idx="3335">
                  <c:v>44.945</c:v>
                </c:pt>
                <c:pt idx="3336">
                  <c:v>44.625</c:v>
                </c:pt>
                <c:pt idx="3337">
                  <c:v>44.645000000000003</c:v>
                </c:pt>
                <c:pt idx="3338">
                  <c:v>44.965000000000003</c:v>
                </c:pt>
                <c:pt idx="3339">
                  <c:v>44.954999999999998</c:v>
                </c:pt>
                <c:pt idx="3340">
                  <c:v>45.314999999999998</c:v>
                </c:pt>
                <c:pt idx="3341">
                  <c:v>47.375</c:v>
                </c:pt>
                <c:pt idx="3342">
                  <c:v>48.284999999999997</c:v>
                </c:pt>
                <c:pt idx="3343">
                  <c:v>48.71</c:v>
                </c:pt>
                <c:pt idx="3344">
                  <c:v>49.325000000000003</c:v>
                </c:pt>
                <c:pt idx="3345">
                  <c:v>49.685000000000002</c:v>
                </c:pt>
                <c:pt idx="3346">
                  <c:v>50.034999999999997</c:v>
                </c:pt>
                <c:pt idx="3347">
                  <c:v>50.755000000000003</c:v>
                </c:pt>
                <c:pt idx="3348">
                  <c:v>53.305</c:v>
                </c:pt>
                <c:pt idx="3349">
                  <c:v>69.534999999999997</c:v>
                </c:pt>
                <c:pt idx="3350">
                  <c:v>69.88</c:v>
                </c:pt>
                <c:pt idx="3351">
                  <c:v>69.819999999999993</c:v>
                </c:pt>
                <c:pt idx="3352">
                  <c:v>69.834999999999994</c:v>
                </c:pt>
                <c:pt idx="3353">
                  <c:v>84.9</c:v>
                </c:pt>
                <c:pt idx="3354">
                  <c:v>84.9</c:v>
                </c:pt>
                <c:pt idx="3355">
                  <c:v>91.665000000000006</c:v>
                </c:pt>
                <c:pt idx="3356">
                  <c:v>92.08</c:v>
                </c:pt>
                <c:pt idx="3357">
                  <c:v>86.23</c:v>
                </c:pt>
                <c:pt idx="3358">
                  <c:v>86.314999999999998</c:v>
                </c:pt>
                <c:pt idx="3359">
                  <c:v>81.245000000000005</c:v>
                </c:pt>
                <c:pt idx="3360">
                  <c:v>82.54</c:v>
                </c:pt>
                <c:pt idx="3361">
                  <c:v>79.59</c:v>
                </c:pt>
                <c:pt idx="3362">
                  <c:v>79.069999999999993</c:v>
                </c:pt>
                <c:pt idx="3363">
                  <c:v>77.81</c:v>
                </c:pt>
                <c:pt idx="3364">
                  <c:v>77.19</c:v>
                </c:pt>
                <c:pt idx="3365">
                  <c:v>77.084999999999994</c:v>
                </c:pt>
                <c:pt idx="3366">
                  <c:v>81.724999999999994</c:v>
                </c:pt>
                <c:pt idx="3367">
                  <c:v>84.99</c:v>
                </c:pt>
                <c:pt idx="3368">
                  <c:v>84.9</c:v>
                </c:pt>
                <c:pt idx="3369">
                  <c:v>83.185000000000002</c:v>
                </c:pt>
                <c:pt idx="3370">
                  <c:v>83.18</c:v>
                </c:pt>
                <c:pt idx="3371">
                  <c:v>87.37</c:v>
                </c:pt>
                <c:pt idx="3372">
                  <c:v>85.11</c:v>
                </c:pt>
                <c:pt idx="3373">
                  <c:v>86.655000000000001</c:v>
                </c:pt>
                <c:pt idx="3374">
                  <c:v>82.954999999999998</c:v>
                </c:pt>
                <c:pt idx="3375">
                  <c:v>82.405000000000001</c:v>
                </c:pt>
                <c:pt idx="3376">
                  <c:v>82.194999999999993</c:v>
                </c:pt>
                <c:pt idx="3377">
                  <c:v>82.12</c:v>
                </c:pt>
                <c:pt idx="3378">
                  <c:v>81.715000000000003</c:v>
                </c:pt>
                <c:pt idx="3379">
                  <c:v>81.605000000000004</c:v>
                </c:pt>
                <c:pt idx="3380">
                  <c:v>81.534999999999997</c:v>
                </c:pt>
                <c:pt idx="3381">
                  <c:v>81.715000000000003</c:v>
                </c:pt>
                <c:pt idx="3382">
                  <c:v>82.165000000000006</c:v>
                </c:pt>
                <c:pt idx="3383">
                  <c:v>82.22</c:v>
                </c:pt>
                <c:pt idx="3384">
                  <c:v>81.575000000000003</c:v>
                </c:pt>
                <c:pt idx="3385">
                  <c:v>81.09</c:v>
                </c:pt>
                <c:pt idx="3386">
                  <c:v>80.77</c:v>
                </c:pt>
                <c:pt idx="3387">
                  <c:v>80.33</c:v>
                </c:pt>
                <c:pt idx="3388">
                  <c:v>83.88</c:v>
                </c:pt>
                <c:pt idx="3389">
                  <c:v>80.144999999999996</c:v>
                </c:pt>
                <c:pt idx="3390">
                  <c:v>80.12</c:v>
                </c:pt>
                <c:pt idx="3391">
                  <c:v>80.12</c:v>
                </c:pt>
                <c:pt idx="3392">
                  <c:v>80.13</c:v>
                </c:pt>
                <c:pt idx="3393">
                  <c:v>80.114999999999995</c:v>
                </c:pt>
                <c:pt idx="3394">
                  <c:v>80.114999999999995</c:v>
                </c:pt>
                <c:pt idx="3395">
                  <c:v>80.114999999999995</c:v>
                </c:pt>
                <c:pt idx="3396">
                  <c:v>80.180000000000007</c:v>
                </c:pt>
                <c:pt idx="3397">
                  <c:v>79.930000000000007</c:v>
                </c:pt>
                <c:pt idx="3398">
                  <c:v>76.174999999999997</c:v>
                </c:pt>
                <c:pt idx="3399">
                  <c:v>76.819999999999993</c:v>
                </c:pt>
                <c:pt idx="3400">
                  <c:v>73.704999999999998</c:v>
                </c:pt>
                <c:pt idx="3401">
                  <c:v>74.584999999999994</c:v>
                </c:pt>
                <c:pt idx="3402">
                  <c:v>74.334999999999994</c:v>
                </c:pt>
                <c:pt idx="3403">
                  <c:v>75.61</c:v>
                </c:pt>
                <c:pt idx="3404">
                  <c:v>76.14</c:v>
                </c:pt>
                <c:pt idx="3405">
                  <c:v>76.290000000000006</c:v>
                </c:pt>
                <c:pt idx="3406">
                  <c:v>76.674999999999997</c:v>
                </c:pt>
                <c:pt idx="3407">
                  <c:v>76.635000000000005</c:v>
                </c:pt>
                <c:pt idx="3408">
                  <c:v>76.754999999999995</c:v>
                </c:pt>
                <c:pt idx="3409">
                  <c:v>76.8</c:v>
                </c:pt>
                <c:pt idx="3410">
                  <c:v>77.644999999999996</c:v>
                </c:pt>
                <c:pt idx="3411">
                  <c:v>77.66</c:v>
                </c:pt>
                <c:pt idx="3412">
                  <c:v>77.66</c:v>
                </c:pt>
                <c:pt idx="3413">
                  <c:v>77.64</c:v>
                </c:pt>
                <c:pt idx="3414">
                  <c:v>77.13</c:v>
                </c:pt>
                <c:pt idx="3415">
                  <c:v>75.875</c:v>
                </c:pt>
                <c:pt idx="3416">
                  <c:v>75.704999999999998</c:v>
                </c:pt>
                <c:pt idx="3417">
                  <c:v>75.665000000000006</c:v>
                </c:pt>
                <c:pt idx="3418">
                  <c:v>74.644999999999996</c:v>
                </c:pt>
                <c:pt idx="3419">
                  <c:v>74.275000000000006</c:v>
                </c:pt>
                <c:pt idx="3420">
                  <c:v>74.215000000000003</c:v>
                </c:pt>
                <c:pt idx="3421">
                  <c:v>74.194999999999993</c:v>
                </c:pt>
                <c:pt idx="3422">
                  <c:v>74.204999999999998</c:v>
                </c:pt>
                <c:pt idx="3423">
                  <c:v>74.185000000000002</c:v>
                </c:pt>
                <c:pt idx="3424">
                  <c:v>74.174999999999997</c:v>
                </c:pt>
                <c:pt idx="3425">
                  <c:v>74.174999999999997</c:v>
                </c:pt>
                <c:pt idx="3426">
                  <c:v>74.174999999999997</c:v>
                </c:pt>
                <c:pt idx="3427">
                  <c:v>74.194999999999993</c:v>
                </c:pt>
                <c:pt idx="3428">
                  <c:v>74.174999999999997</c:v>
                </c:pt>
                <c:pt idx="3429">
                  <c:v>74.265000000000001</c:v>
                </c:pt>
                <c:pt idx="3430">
                  <c:v>74.334999999999994</c:v>
                </c:pt>
                <c:pt idx="3431">
                  <c:v>74.344999999999999</c:v>
                </c:pt>
                <c:pt idx="3432">
                  <c:v>74.295000000000002</c:v>
                </c:pt>
                <c:pt idx="3433">
                  <c:v>73.614999999999995</c:v>
                </c:pt>
                <c:pt idx="3434">
                  <c:v>73.004999999999995</c:v>
                </c:pt>
                <c:pt idx="3435">
                  <c:v>72.844999999999999</c:v>
                </c:pt>
                <c:pt idx="3436">
                  <c:v>72.784999999999997</c:v>
                </c:pt>
                <c:pt idx="3437">
                  <c:v>72.784999999999997</c:v>
                </c:pt>
                <c:pt idx="3438">
                  <c:v>72.754999999999995</c:v>
                </c:pt>
                <c:pt idx="3439">
                  <c:v>72.745000000000005</c:v>
                </c:pt>
                <c:pt idx="3440">
                  <c:v>73.204999999999998</c:v>
                </c:pt>
                <c:pt idx="3441">
                  <c:v>72.180000000000007</c:v>
                </c:pt>
                <c:pt idx="3442">
                  <c:v>71.66</c:v>
                </c:pt>
                <c:pt idx="3443">
                  <c:v>69.510000000000005</c:v>
                </c:pt>
                <c:pt idx="3444">
                  <c:v>68.52</c:v>
                </c:pt>
                <c:pt idx="3445">
                  <c:v>68.37</c:v>
                </c:pt>
                <c:pt idx="3446">
                  <c:v>67.935000000000002</c:v>
                </c:pt>
                <c:pt idx="3447">
                  <c:v>70.27</c:v>
                </c:pt>
                <c:pt idx="3448">
                  <c:v>68.55</c:v>
                </c:pt>
                <c:pt idx="3449">
                  <c:v>68.599999999999994</c:v>
                </c:pt>
                <c:pt idx="3450">
                  <c:v>68.62</c:v>
                </c:pt>
                <c:pt idx="3451">
                  <c:v>68.625</c:v>
                </c:pt>
                <c:pt idx="3452">
                  <c:v>69.12</c:v>
                </c:pt>
                <c:pt idx="3453">
                  <c:v>69.23</c:v>
                </c:pt>
                <c:pt idx="3454">
                  <c:v>69.27</c:v>
                </c:pt>
                <c:pt idx="3455">
                  <c:v>69.28</c:v>
                </c:pt>
                <c:pt idx="3456">
                  <c:v>69.290000000000006</c:v>
                </c:pt>
                <c:pt idx="3457">
                  <c:v>69.319999999999993</c:v>
                </c:pt>
                <c:pt idx="3458">
                  <c:v>68.63</c:v>
                </c:pt>
                <c:pt idx="3459">
                  <c:v>68.489999999999995</c:v>
                </c:pt>
                <c:pt idx="3460">
                  <c:v>68.44</c:v>
                </c:pt>
                <c:pt idx="3461">
                  <c:v>68.430000000000007</c:v>
                </c:pt>
                <c:pt idx="3462">
                  <c:v>68.48</c:v>
                </c:pt>
                <c:pt idx="3463">
                  <c:v>67.72</c:v>
                </c:pt>
                <c:pt idx="3464">
                  <c:v>67.64</c:v>
                </c:pt>
                <c:pt idx="3465">
                  <c:v>67.64</c:v>
                </c:pt>
                <c:pt idx="3466">
                  <c:v>67.625</c:v>
                </c:pt>
                <c:pt idx="3467">
                  <c:v>67.59</c:v>
                </c:pt>
                <c:pt idx="3468">
                  <c:v>67.540000000000006</c:v>
                </c:pt>
                <c:pt idx="3469">
                  <c:v>67.53</c:v>
                </c:pt>
                <c:pt idx="3470">
                  <c:v>67.515000000000001</c:v>
                </c:pt>
                <c:pt idx="3471">
                  <c:v>67.52</c:v>
                </c:pt>
                <c:pt idx="3472">
                  <c:v>67.510000000000005</c:v>
                </c:pt>
                <c:pt idx="3473">
                  <c:v>67.534999999999997</c:v>
                </c:pt>
                <c:pt idx="3474">
                  <c:v>65.61</c:v>
                </c:pt>
                <c:pt idx="3475">
                  <c:v>61.93</c:v>
                </c:pt>
                <c:pt idx="3476">
                  <c:v>61.72</c:v>
                </c:pt>
                <c:pt idx="3477">
                  <c:v>56.79</c:v>
                </c:pt>
                <c:pt idx="3478">
                  <c:v>60.145000000000003</c:v>
                </c:pt>
                <c:pt idx="3479">
                  <c:v>59.66</c:v>
                </c:pt>
                <c:pt idx="3480">
                  <c:v>59.48</c:v>
                </c:pt>
                <c:pt idx="3481">
                  <c:v>59.07</c:v>
                </c:pt>
                <c:pt idx="3482">
                  <c:v>60.34</c:v>
                </c:pt>
                <c:pt idx="3483">
                  <c:v>60.75</c:v>
                </c:pt>
                <c:pt idx="3484">
                  <c:v>60.835000000000001</c:v>
                </c:pt>
                <c:pt idx="3485">
                  <c:v>60.95</c:v>
                </c:pt>
                <c:pt idx="3486">
                  <c:v>66.5</c:v>
                </c:pt>
                <c:pt idx="3487">
                  <c:v>66.5</c:v>
                </c:pt>
                <c:pt idx="3488">
                  <c:v>62.625</c:v>
                </c:pt>
                <c:pt idx="3489">
                  <c:v>62.43</c:v>
                </c:pt>
                <c:pt idx="3490">
                  <c:v>62.31</c:v>
                </c:pt>
                <c:pt idx="3491">
                  <c:v>63.975000000000001</c:v>
                </c:pt>
                <c:pt idx="3492">
                  <c:v>64.48</c:v>
                </c:pt>
                <c:pt idx="3493">
                  <c:v>64.61</c:v>
                </c:pt>
                <c:pt idx="3494">
                  <c:v>66.62</c:v>
                </c:pt>
                <c:pt idx="3495">
                  <c:v>66.930000000000007</c:v>
                </c:pt>
                <c:pt idx="3496">
                  <c:v>67.05</c:v>
                </c:pt>
                <c:pt idx="3497">
                  <c:v>67.12</c:v>
                </c:pt>
                <c:pt idx="3498">
                  <c:v>67.12</c:v>
                </c:pt>
                <c:pt idx="3499">
                  <c:v>66.959999999999994</c:v>
                </c:pt>
                <c:pt idx="3500">
                  <c:v>66.819999999999993</c:v>
                </c:pt>
                <c:pt idx="3501">
                  <c:v>65.025000000000006</c:v>
                </c:pt>
                <c:pt idx="3502">
                  <c:v>64.745000000000005</c:v>
                </c:pt>
                <c:pt idx="3503">
                  <c:v>64.594999999999999</c:v>
                </c:pt>
                <c:pt idx="3504">
                  <c:v>64.45</c:v>
                </c:pt>
                <c:pt idx="3505">
                  <c:v>64.38</c:v>
                </c:pt>
                <c:pt idx="3506">
                  <c:v>64.349999999999994</c:v>
                </c:pt>
                <c:pt idx="3507">
                  <c:v>64.37</c:v>
                </c:pt>
                <c:pt idx="3508">
                  <c:v>64.775000000000006</c:v>
                </c:pt>
                <c:pt idx="3509">
                  <c:v>64.28</c:v>
                </c:pt>
                <c:pt idx="3510">
                  <c:v>64.09</c:v>
                </c:pt>
                <c:pt idx="3511">
                  <c:v>64.02</c:v>
                </c:pt>
                <c:pt idx="3512">
                  <c:v>64.03</c:v>
                </c:pt>
                <c:pt idx="3513">
                  <c:v>63.994999999999997</c:v>
                </c:pt>
                <c:pt idx="3514">
                  <c:v>63.784999999999997</c:v>
                </c:pt>
                <c:pt idx="3515">
                  <c:v>63.744999999999997</c:v>
                </c:pt>
                <c:pt idx="3516">
                  <c:v>63.72</c:v>
                </c:pt>
                <c:pt idx="3517">
                  <c:v>63.755000000000003</c:v>
                </c:pt>
                <c:pt idx="3518">
                  <c:v>63.734999999999999</c:v>
                </c:pt>
                <c:pt idx="3519">
                  <c:v>63.73</c:v>
                </c:pt>
                <c:pt idx="3520">
                  <c:v>63.74</c:v>
                </c:pt>
                <c:pt idx="3521">
                  <c:v>63.564999999999998</c:v>
                </c:pt>
                <c:pt idx="3522">
                  <c:v>63.55</c:v>
                </c:pt>
                <c:pt idx="3523">
                  <c:v>63.39</c:v>
                </c:pt>
                <c:pt idx="3524">
                  <c:v>63.365000000000002</c:v>
                </c:pt>
                <c:pt idx="3525">
                  <c:v>63.365000000000002</c:v>
                </c:pt>
                <c:pt idx="3526">
                  <c:v>63.365000000000002</c:v>
                </c:pt>
                <c:pt idx="3527">
                  <c:v>63.384999999999998</c:v>
                </c:pt>
                <c:pt idx="3528">
                  <c:v>63.36</c:v>
                </c:pt>
                <c:pt idx="3529">
                  <c:v>63.36</c:v>
                </c:pt>
                <c:pt idx="3530">
                  <c:v>63.354999999999997</c:v>
                </c:pt>
                <c:pt idx="3531">
                  <c:v>63.354999999999997</c:v>
                </c:pt>
                <c:pt idx="3532">
                  <c:v>63.465000000000003</c:v>
                </c:pt>
                <c:pt idx="3533">
                  <c:v>63.45</c:v>
                </c:pt>
                <c:pt idx="3534">
                  <c:v>63.465000000000003</c:v>
                </c:pt>
                <c:pt idx="3535">
                  <c:v>64.784999999999997</c:v>
                </c:pt>
                <c:pt idx="3536">
                  <c:v>63.484999999999999</c:v>
                </c:pt>
                <c:pt idx="3537">
                  <c:v>63.484999999999999</c:v>
                </c:pt>
                <c:pt idx="3538">
                  <c:v>63.454999999999998</c:v>
                </c:pt>
                <c:pt idx="3539">
                  <c:v>60.965000000000003</c:v>
                </c:pt>
                <c:pt idx="3540">
                  <c:v>60.954999999999998</c:v>
                </c:pt>
                <c:pt idx="3541">
                  <c:v>60.945</c:v>
                </c:pt>
                <c:pt idx="3542">
                  <c:v>60.96</c:v>
                </c:pt>
                <c:pt idx="3543">
                  <c:v>60.95</c:v>
                </c:pt>
                <c:pt idx="3544">
                  <c:v>60.945</c:v>
                </c:pt>
                <c:pt idx="3545">
                  <c:v>60.954999999999998</c:v>
                </c:pt>
                <c:pt idx="3546">
                  <c:v>60.954999999999998</c:v>
                </c:pt>
                <c:pt idx="3547">
                  <c:v>60.185000000000002</c:v>
                </c:pt>
                <c:pt idx="3548">
                  <c:v>60.185000000000002</c:v>
                </c:pt>
                <c:pt idx="3549">
                  <c:v>60.19</c:v>
                </c:pt>
                <c:pt idx="3550">
                  <c:v>60.195</c:v>
                </c:pt>
                <c:pt idx="3551">
                  <c:v>60.195</c:v>
                </c:pt>
                <c:pt idx="3552">
                  <c:v>60.195</c:v>
                </c:pt>
                <c:pt idx="3553">
                  <c:v>60.204999999999998</c:v>
                </c:pt>
                <c:pt idx="3554">
                  <c:v>60.195</c:v>
                </c:pt>
                <c:pt idx="3555">
                  <c:v>60.704999999999998</c:v>
                </c:pt>
                <c:pt idx="3556">
                  <c:v>61.634999999999998</c:v>
                </c:pt>
                <c:pt idx="3557">
                  <c:v>60.695</c:v>
                </c:pt>
                <c:pt idx="3558">
                  <c:v>60.704999999999998</c:v>
                </c:pt>
                <c:pt idx="3559">
                  <c:v>60.215000000000003</c:v>
                </c:pt>
                <c:pt idx="3560">
                  <c:v>60.645000000000003</c:v>
                </c:pt>
                <c:pt idx="3561">
                  <c:v>60.215000000000003</c:v>
                </c:pt>
                <c:pt idx="3562">
                  <c:v>60.204999999999998</c:v>
                </c:pt>
                <c:pt idx="3563">
                  <c:v>60.204999999999998</c:v>
                </c:pt>
                <c:pt idx="3564">
                  <c:v>60.195</c:v>
                </c:pt>
                <c:pt idx="3565">
                  <c:v>60.195</c:v>
                </c:pt>
                <c:pt idx="3566">
                  <c:v>60.195</c:v>
                </c:pt>
                <c:pt idx="3567">
                  <c:v>60.195</c:v>
                </c:pt>
                <c:pt idx="3568">
                  <c:v>60.215000000000003</c:v>
                </c:pt>
                <c:pt idx="3569">
                  <c:v>60.204999999999998</c:v>
                </c:pt>
                <c:pt idx="3570">
                  <c:v>60.215000000000003</c:v>
                </c:pt>
                <c:pt idx="3571">
                  <c:v>60.204999999999998</c:v>
                </c:pt>
                <c:pt idx="3572">
                  <c:v>60.204999999999998</c:v>
                </c:pt>
                <c:pt idx="3573">
                  <c:v>60.204999999999998</c:v>
                </c:pt>
                <c:pt idx="3574">
                  <c:v>60.204999999999998</c:v>
                </c:pt>
                <c:pt idx="3575">
                  <c:v>60.204999999999998</c:v>
                </c:pt>
                <c:pt idx="3576">
                  <c:v>60.215000000000003</c:v>
                </c:pt>
                <c:pt idx="3577">
                  <c:v>60.204999999999998</c:v>
                </c:pt>
                <c:pt idx="3578">
                  <c:v>60.215000000000003</c:v>
                </c:pt>
                <c:pt idx="3579">
                  <c:v>60.195</c:v>
                </c:pt>
                <c:pt idx="3580">
                  <c:v>60.204999999999998</c:v>
                </c:pt>
                <c:pt idx="3581">
                  <c:v>59.765000000000001</c:v>
                </c:pt>
                <c:pt idx="3582">
                  <c:v>59.765000000000001</c:v>
                </c:pt>
                <c:pt idx="3583">
                  <c:v>59.765000000000001</c:v>
                </c:pt>
                <c:pt idx="3584">
                  <c:v>59.765000000000001</c:v>
                </c:pt>
                <c:pt idx="3585">
                  <c:v>59.765000000000001</c:v>
                </c:pt>
                <c:pt idx="3586">
                  <c:v>59.765000000000001</c:v>
                </c:pt>
                <c:pt idx="3587">
                  <c:v>59.765000000000001</c:v>
                </c:pt>
                <c:pt idx="3588">
                  <c:v>59.774999999999999</c:v>
                </c:pt>
                <c:pt idx="3589">
                  <c:v>59.765000000000001</c:v>
                </c:pt>
                <c:pt idx="3590">
                  <c:v>59.765000000000001</c:v>
                </c:pt>
                <c:pt idx="3591">
                  <c:v>60.195</c:v>
                </c:pt>
                <c:pt idx="3592">
                  <c:v>60.17</c:v>
                </c:pt>
                <c:pt idx="3593">
                  <c:v>60.19</c:v>
                </c:pt>
                <c:pt idx="3594">
                  <c:v>60.185000000000002</c:v>
                </c:pt>
                <c:pt idx="3595">
                  <c:v>60.17</c:v>
                </c:pt>
                <c:pt idx="3596">
                  <c:v>60.174999999999997</c:v>
                </c:pt>
                <c:pt idx="3597">
                  <c:v>60.185000000000002</c:v>
                </c:pt>
                <c:pt idx="3598">
                  <c:v>60.18</c:v>
                </c:pt>
                <c:pt idx="3599">
                  <c:v>60.13</c:v>
                </c:pt>
                <c:pt idx="3600">
                  <c:v>59.755000000000003</c:v>
                </c:pt>
                <c:pt idx="3601">
                  <c:v>58.744999999999997</c:v>
                </c:pt>
                <c:pt idx="3602">
                  <c:v>58.75</c:v>
                </c:pt>
                <c:pt idx="3603">
                  <c:v>58.744999999999997</c:v>
                </c:pt>
                <c:pt idx="3604">
                  <c:v>58.744999999999997</c:v>
                </c:pt>
                <c:pt idx="3605">
                  <c:v>58.744999999999997</c:v>
                </c:pt>
                <c:pt idx="3606">
                  <c:v>58.744999999999997</c:v>
                </c:pt>
                <c:pt idx="3607">
                  <c:v>58.75</c:v>
                </c:pt>
                <c:pt idx="3608">
                  <c:v>58.755000000000003</c:v>
                </c:pt>
                <c:pt idx="3609">
                  <c:v>59.45</c:v>
                </c:pt>
                <c:pt idx="3610">
                  <c:v>59.295000000000002</c:v>
                </c:pt>
                <c:pt idx="3611">
                  <c:v>59.395000000000003</c:v>
                </c:pt>
                <c:pt idx="3612">
                  <c:v>59.325000000000003</c:v>
                </c:pt>
                <c:pt idx="3613">
                  <c:v>59.265000000000001</c:v>
                </c:pt>
                <c:pt idx="3614">
                  <c:v>65.150000000000006</c:v>
                </c:pt>
                <c:pt idx="3615">
                  <c:v>65.14</c:v>
                </c:pt>
                <c:pt idx="3616">
                  <c:v>62.59</c:v>
                </c:pt>
                <c:pt idx="3617">
                  <c:v>62.59</c:v>
                </c:pt>
                <c:pt idx="3618">
                  <c:v>62.59</c:v>
                </c:pt>
                <c:pt idx="3619">
                  <c:v>62.585000000000001</c:v>
                </c:pt>
                <c:pt idx="3620">
                  <c:v>62.58</c:v>
                </c:pt>
                <c:pt idx="3621">
                  <c:v>62.58</c:v>
                </c:pt>
                <c:pt idx="3622">
                  <c:v>62.58</c:v>
                </c:pt>
                <c:pt idx="3623">
                  <c:v>62.6</c:v>
                </c:pt>
                <c:pt idx="3624">
                  <c:v>62.61</c:v>
                </c:pt>
                <c:pt idx="3625">
                  <c:v>62.6</c:v>
                </c:pt>
                <c:pt idx="3626">
                  <c:v>62.604999999999997</c:v>
                </c:pt>
                <c:pt idx="3627">
                  <c:v>62.59</c:v>
                </c:pt>
                <c:pt idx="3628">
                  <c:v>62.59</c:v>
                </c:pt>
                <c:pt idx="3629">
                  <c:v>59.274999999999999</c:v>
                </c:pt>
                <c:pt idx="3630">
                  <c:v>59.255000000000003</c:v>
                </c:pt>
                <c:pt idx="3631">
                  <c:v>59.27</c:v>
                </c:pt>
                <c:pt idx="3632">
                  <c:v>59.255000000000003</c:v>
                </c:pt>
                <c:pt idx="3633">
                  <c:v>59.255000000000003</c:v>
                </c:pt>
                <c:pt idx="3634">
                  <c:v>59.26</c:v>
                </c:pt>
                <c:pt idx="3635">
                  <c:v>59.25</c:v>
                </c:pt>
                <c:pt idx="3636">
                  <c:v>59.244999999999997</c:v>
                </c:pt>
                <c:pt idx="3637">
                  <c:v>59.24</c:v>
                </c:pt>
                <c:pt idx="3638">
                  <c:v>59.244999999999997</c:v>
                </c:pt>
                <c:pt idx="3639">
                  <c:v>59.24</c:v>
                </c:pt>
                <c:pt idx="3640">
                  <c:v>59.25</c:v>
                </c:pt>
                <c:pt idx="3641">
                  <c:v>59.24</c:v>
                </c:pt>
                <c:pt idx="3642">
                  <c:v>57.82</c:v>
                </c:pt>
                <c:pt idx="3643">
                  <c:v>57.825000000000003</c:v>
                </c:pt>
                <c:pt idx="3644">
                  <c:v>57.825000000000003</c:v>
                </c:pt>
                <c:pt idx="3645">
                  <c:v>57.825000000000003</c:v>
                </c:pt>
                <c:pt idx="3646">
                  <c:v>57.825000000000003</c:v>
                </c:pt>
                <c:pt idx="3647">
                  <c:v>57.835000000000001</c:v>
                </c:pt>
                <c:pt idx="3648">
                  <c:v>57.825000000000003</c:v>
                </c:pt>
                <c:pt idx="3649">
                  <c:v>57.82</c:v>
                </c:pt>
                <c:pt idx="3650">
                  <c:v>57.8</c:v>
                </c:pt>
                <c:pt idx="3651">
                  <c:v>57.83</c:v>
                </c:pt>
                <c:pt idx="3652">
                  <c:v>57.825000000000003</c:v>
                </c:pt>
                <c:pt idx="3653">
                  <c:v>57.82</c:v>
                </c:pt>
                <c:pt idx="3654">
                  <c:v>57.655000000000001</c:v>
                </c:pt>
                <c:pt idx="3655">
                  <c:v>57.81</c:v>
                </c:pt>
                <c:pt idx="3656">
                  <c:v>57.83</c:v>
                </c:pt>
                <c:pt idx="3657">
                  <c:v>57.825000000000003</c:v>
                </c:pt>
                <c:pt idx="3658">
                  <c:v>57.83</c:v>
                </c:pt>
                <c:pt idx="3659">
                  <c:v>57.82</c:v>
                </c:pt>
                <c:pt idx="3660">
                  <c:v>57.81</c:v>
                </c:pt>
                <c:pt idx="3661">
                  <c:v>57.82</c:v>
                </c:pt>
                <c:pt idx="3662">
                  <c:v>57.82</c:v>
                </c:pt>
                <c:pt idx="3663">
                  <c:v>57.814999999999998</c:v>
                </c:pt>
                <c:pt idx="3664">
                  <c:v>57.83</c:v>
                </c:pt>
                <c:pt idx="3665">
                  <c:v>58.155000000000001</c:v>
                </c:pt>
                <c:pt idx="3666">
                  <c:v>58.854999999999997</c:v>
                </c:pt>
                <c:pt idx="3667">
                  <c:v>59.354999999999997</c:v>
                </c:pt>
                <c:pt idx="3668">
                  <c:v>59.534999999999997</c:v>
                </c:pt>
                <c:pt idx="3669">
                  <c:v>59.865000000000002</c:v>
                </c:pt>
                <c:pt idx="3670">
                  <c:v>60.704999999999998</c:v>
                </c:pt>
                <c:pt idx="3671">
                  <c:v>60.86</c:v>
                </c:pt>
                <c:pt idx="3672">
                  <c:v>60.03</c:v>
                </c:pt>
                <c:pt idx="3673">
                  <c:v>60.04</c:v>
                </c:pt>
                <c:pt idx="3674">
                  <c:v>59.335000000000001</c:v>
                </c:pt>
                <c:pt idx="3675">
                  <c:v>59.865000000000002</c:v>
                </c:pt>
                <c:pt idx="3676">
                  <c:v>59.695</c:v>
                </c:pt>
                <c:pt idx="3677">
                  <c:v>59.524999999999999</c:v>
                </c:pt>
                <c:pt idx="3678">
                  <c:v>59.034999999999997</c:v>
                </c:pt>
                <c:pt idx="3679">
                  <c:v>59.015000000000001</c:v>
                </c:pt>
                <c:pt idx="3680">
                  <c:v>59.865000000000002</c:v>
                </c:pt>
                <c:pt idx="3681">
                  <c:v>59.354999999999997</c:v>
                </c:pt>
                <c:pt idx="3682">
                  <c:v>59.365000000000002</c:v>
                </c:pt>
                <c:pt idx="3683">
                  <c:v>59.365000000000002</c:v>
                </c:pt>
                <c:pt idx="3684">
                  <c:v>59.704999999999998</c:v>
                </c:pt>
                <c:pt idx="3685">
                  <c:v>58.854999999999997</c:v>
                </c:pt>
                <c:pt idx="3686">
                  <c:v>57.37</c:v>
                </c:pt>
                <c:pt idx="3687">
                  <c:v>56.69</c:v>
                </c:pt>
                <c:pt idx="3688">
                  <c:v>56.37</c:v>
                </c:pt>
                <c:pt idx="3689">
                  <c:v>56.03</c:v>
                </c:pt>
                <c:pt idx="3690">
                  <c:v>55.71</c:v>
                </c:pt>
                <c:pt idx="3691">
                  <c:v>55.34</c:v>
                </c:pt>
                <c:pt idx="3692">
                  <c:v>54.51</c:v>
                </c:pt>
                <c:pt idx="3693">
                  <c:v>55.35</c:v>
                </c:pt>
                <c:pt idx="3694">
                  <c:v>54.53</c:v>
                </c:pt>
                <c:pt idx="3695">
                  <c:v>55.03</c:v>
                </c:pt>
                <c:pt idx="3696">
                  <c:v>57.77</c:v>
                </c:pt>
                <c:pt idx="3697">
                  <c:v>55.06</c:v>
                </c:pt>
                <c:pt idx="3698">
                  <c:v>55.04</c:v>
                </c:pt>
                <c:pt idx="3699">
                  <c:v>55.02</c:v>
                </c:pt>
                <c:pt idx="3700">
                  <c:v>55.045000000000002</c:v>
                </c:pt>
                <c:pt idx="3701">
                  <c:v>55.034999999999997</c:v>
                </c:pt>
                <c:pt idx="3702">
                  <c:v>49.69</c:v>
                </c:pt>
                <c:pt idx="3703">
                  <c:v>49.68</c:v>
                </c:pt>
                <c:pt idx="3704">
                  <c:v>49.645000000000003</c:v>
                </c:pt>
                <c:pt idx="3705">
                  <c:v>49.64</c:v>
                </c:pt>
                <c:pt idx="3706">
                  <c:v>49.64</c:v>
                </c:pt>
                <c:pt idx="3707">
                  <c:v>49.66</c:v>
                </c:pt>
                <c:pt idx="3708">
                  <c:v>49.65</c:v>
                </c:pt>
                <c:pt idx="3709">
                  <c:v>49.64</c:v>
                </c:pt>
                <c:pt idx="3710">
                  <c:v>49.63</c:v>
                </c:pt>
                <c:pt idx="3711">
                  <c:v>49.64</c:v>
                </c:pt>
                <c:pt idx="3712">
                  <c:v>49.64</c:v>
                </c:pt>
                <c:pt idx="3713">
                  <c:v>49.645000000000003</c:v>
                </c:pt>
                <c:pt idx="3714">
                  <c:v>49.655000000000001</c:v>
                </c:pt>
                <c:pt idx="3715">
                  <c:v>49.97</c:v>
                </c:pt>
                <c:pt idx="3716">
                  <c:v>49.984999999999999</c:v>
                </c:pt>
                <c:pt idx="3717">
                  <c:v>49.994999999999997</c:v>
                </c:pt>
                <c:pt idx="3718">
                  <c:v>50.48</c:v>
                </c:pt>
                <c:pt idx="3719">
                  <c:v>50.47</c:v>
                </c:pt>
                <c:pt idx="3720">
                  <c:v>50.48</c:v>
                </c:pt>
                <c:pt idx="3721">
                  <c:v>50.74</c:v>
                </c:pt>
                <c:pt idx="3722">
                  <c:v>50.475000000000001</c:v>
                </c:pt>
                <c:pt idx="3723">
                  <c:v>50.46</c:v>
                </c:pt>
                <c:pt idx="3724">
                  <c:v>50.48</c:v>
                </c:pt>
                <c:pt idx="3725">
                  <c:v>50.5</c:v>
                </c:pt>
                <c:pt idx="3726">
                  <c:v>50.494999999999997</c:v>
                </c:pt>
                <c:pt idx="3727">
                  <c:v>51.09</c:v>
                </c:pt>
                <c:pt idx="3728">
                  <c:v>51.1</c:v>
                </c:pt>
                <c:pt idx="3729">
                  <c:v>51.09</c:v>
                </c:pt>
                <c:pt idx="3730">
                  <c:v>51.1</c:v>
                </c:pt>
                <c:pt idx="3731">
                  <c:v>50.94</c:v>
                </c:pt>
                <c:pt idx="3732">
                  <c:v>51.09</c:v>
                </c:pt>
                <c:pt idx="3733">
                  <c:v>51.1</c:v>
                </c:pt>
                <c:pt idx="3734">
                  <c:v>51.104999999999997</c:v>
                </c:pt>
                <c:pt idx="3735">
                  <c:v>49.875</c:v>
                </c:pt>
                <c:pt idx="3736">
                  <c:v>49.454999999999998</c:v>
                </c:pt>
                <c:pt idx="3737">
                  <c:v>50.01</c:v>
                </c:pt>
                <c:pt idx="3738">
                  <c:v>49.555</c:v>
                </c:pt>
                <c:pt idx="3739">
                  <c:v>49.56</c:v>
                </c:pt>
                <c:pt idx="3740">
                  <c:v>54.365000000000002</c:v>
                </c:pt>
                <c:pt idx="3741">
                  <c:v>53.99</c:v>
                </c:pt>
                <c:pt idx="3742">
                  <c:v>53.57</c:v>
                </c:pt>
                <c:pt idx="3743">
                  <c:v>53.53</c:v>
                </c:pt>
                <c:pt idx="3744">
                  <c:v>53.424999999999997</c:v>
                </c:pt>
                <c:pt idx="3745">
                  <c:v>53.57</c:v>
                </c:pt>
                <c:pt idx="3746">
                  <c:v>53.134999999999998</c:v>
                </c:pt>
                <c:pt idx="3747">
                  <c:v>52.44</c:v>
                </c:pt>
                <c:pt idx="3748">
                  <c:v>53.875</c:v>
                </c:pt>
                <c:pt idx="3749">
                  <c:v>53.765000000000001</c:v>
                </c:pt>
                <c:pt idx="3750">
                  <c:v>55.585000000000001</c:v>
                </c:pt>
                <c:pt idx="3751">
                  <c:v>55.725000000000001</c:v>
                </c:pt>
                <c:pt idx="3752">
                  <c:v>55.325000000000003</c:v>
                </c:pt>
                <c:pt idx="3753">
                  <c:v>55.545000000000002</c:v>
                </c:pt>
                <c:pt idx="3754">
                  <c:v>57.11</c:v>
                </c:pt>
                <c:pt idx="3755">
                  <c:v>56.07</c:v>
                </c:pt>
                <c:pt idx="3756">
                  <c:v>57.645000000000003</c:v>
                </c:pt>
                <c:pt idx="3757">
                  <c:v>57.575000000000003</c:v>
                </c:pt>
                <c:pt idx="3758">
                  <c:v>57.185000000000002</c:v>
                </c:pt>
                <c:pt idx="3759">
                  <c:v>57.11</c:v>
                </c:pt>
                <c:pt idx="3760">
                  <c:v>57.2</c:v>
                </c:pt>
                <c:pt idx="3761">
                  <c:v>57.28</c:v>
                </c:pt>
                <c:pt idx="3762">
                  <c:v>55.225000000000001</c:v>
                </c:pt>
                <c:pt idx="3763">
                  <c:v>54.615000000000002</c:v>
                </c:pt>
                <c:pt idx="3764">
                  <c:v>54.29</c:v>
                </c:pt>
                <c:pt idx="3765">
                  <c:v>54.195</c:v>
                </c:pt>
                <c:pt idx="3766">
                  <c:v>54.174999999999997</c:v>
                </c:pt>
                <c:pt idx="3767">
                  <c:v>53.6</c:v>
                </c:pt>
                <c:pt idx="3768">
                  <c:v>53.835000000000001</c:v>
                </c:pt>
                <c:pt idx="3769">
                  <c:v>53.854999999999997</c:v>
                </c:pt>
                <c:pt idx="3770">
                  <c:v>53.734999999999999</c:v>
                </c:pt>
                <c:pt idx="3771">
                  <c:v>53.795000000000002</c:v>
                </c:pt>
                <c:pt idx="3772">
                  <c:v>53.825000000000003</c:v>
                </c:pt>
                <c:pt idx="3773">
                  <c:v>53.365000000000002</c:v>
                </c:pt>
                <c:pt idx="3774">
                  <c:v>53.335000000000001</c:v>
                </c:pt>
                <c:pt idx="3775">
                  <c:v>53.295000000000002</c:v>
                </c:pt>
                <c:pt idx="3776">
                  <c:v>53.344999999999999</c:v>
                </c:pt>
                <c:pt idx="3777">
                  <c:v>53.274999999999999</c:v>
                </c:pt>
                <c:pt idx="3778">
                  <c:v>53.34</c:v>
                </c:pt>
                <c:pt idx="3779">
                  <c:v>53.155000000000001</c:v>
                </c:pt>
                <c:pt idx="3780">
                  <c:v>53.094999999999999</c:v>
                </c:pt>
                <c:pt idx="3781">
                  <c:v>53.265000000000001</c:v>
                </c:pt>
                <c:pt idx="3782">
                  <c:v>53.215000000000003</c:v>
                </c:pt>
                <c:pt idx="3783">
                  <c:v>52.414999999999999</c:v>
                </c:pt>
                <c:pt idx="3784">
                  <c:v>52.664999999999999</c:v>
                </c:pt>
                <c:pt idx="3785">
                  <c:v>52.844999999999999</c:v>
                </c:pt>
                <c:pt idx="3786">
                  <c:v>53.53</c:v>
                </c:pt>
                <c:pt idx="3787">
                  <c:v>54.77</c:v>
                </c:pt>
                <c:pt idx="3788">
                  <c:v>54.88</c:v>
                </c:pt>
                <c:pt idx="3789">
                  <c:v>54.79</c:v>
                </c:pt>
                <c:pt idx="3790">
                  <c:v>54.39</c:v>
                </c:pt>
                <c:pt idx="3791">
                  <c:v>54.39</c:v>
                </c:pt>
                <c:pt idx="3792">
                  <c:v>53.81</c:v>
                </c:pt>
                <c:pt idx="3793">
                  <c:v>53.335000000000001</c:v>
                </c:pt>
                <c:pt idx="3794">
                  <c:v>53.35</c:v>
                </c:pt>
                <c:pt idx="3795">
                  <c:v>53.29</c:v>
                </c:pt>
                <c:pt idx="3796">
                  <c:v>53.29</c:v>
                </c:pt>
                <c:pt idx="3797">
                  <c:v>53.3</c:v>
                </c:pt>
                <c:pt idx="3798">
                  <c:v>51.97</c:v>
                </c:pt>
                <c:pt idx="3799">
                  <c:v>51.97</c:v>
                </c:pt>
                <c:pt idx="3800">
                  <c:v>49.18</c:v>
                </c:pt>
                <c:pt idx="3801">
                  <c:v>48.715000000000003</c:v>
                </c:pt>
                <c:pt idx="3802">
                  <c:v>48.634999999999998</c:v>
                </c:pt>
                <c:pt idx="3803">
                  <c:v>48.645000000000003</c:v>
                </c:pt>
                <c:pt idx="3804">
                  <c:v>49.225000000000001</c:v>
                </c:pt>
                <c:pt idx="3805">
                  <c:v>48.63</c:v>
                </c:pt>
                <c:pt idx="3806">
                  <c:v>48.655000000000001</c:v>
                </c:pt>
                <c:pt idx="3807">
                  <c:v>46.325000000000003</c:v>
                </c:pt>
                <c:pt idx="3808">
                  <c:v>45.234999999999999</c:v>
                </c:pt>
                <c:pt idx="3809">
                  <c:v>44.46</c:v>
                </c:pt>
                <c:pt idx="3810">
                  <c:v>44.71</c:v>
                </c:pt>
                <c:pt idx="3811">
                  <c:v>44.715000000000003</c:v>
                </c:pt>
                <c:pt idx="3812">
                  <c:v>44.704999999999998</c:v>
                </c:pt>
                <c:pt idx="3813">
                  <c:v>44.72</c:v>
                </c:pt>
                <c:pt idx="3814">
                  <c:v>44.71</c:v>
                </c:pt>
                <c:pt idx="3815">
                  <c:v>44.66</c:v>
                </c:pt>
                <c:pt idx="3816">
                  <c:v>44.71</c:v>
                </c:pt>
                <c:pt idx="3817">
                  <c:v>44.674999999999997</c:v>
                </c:pt>
                <c:pt idx="3818">
                  <c:v>45.45</c:v>
                </c:pt>
                <c:pt idx="3819">
                  <c:v>45.8</c:v>
                </c:pt>
                <c:pt idx="3820">
                  <c:v>47.774999999999999</c:v>
                </c:pt>
                <c:pt idx="3821">
                  <c:v>48.384999999999998</c:v>
                </c:pt>
                <c:pt idx="3822">
                  <c:v>48.54</c:v>
                </c:pt>
                <c:pt idx="3823">
                  <c:v>49.094999999999999</c:v>
                </c:pt>
                <c:pt idx="3824">
                  <c:v>49.93</c:v>
                </c:pt>
                <c:pt idx="3825">
                  <c:v>49.89</c:v>
                </c:pt>
                <c:pt idx="3826">
                  <c:v>49.93</c:v>
                </c:pt>
                <c:pt idx="3827">
                  <c:v>50.45</c:v>
                </c:pt>
                <c:pt idx="3828">
                  <c:v>50.555</c:v>
                </c:pt>
                <c:pt idx="3829">
                  <c:v>50.814999999999998</c:v>
                </c:pt>
                <c:pt idx="3830">
                  <c:v>51.22</c:v>
                </c:pt>
                <c:pt idx="3831">
                  <c:v>51.57</c:v>
                </c:pt>
                <c:pt idx="3832">
                  <c:v>51.78</c:v>
                </c:pt>
                <c:pt idx="3833">
                  <c:v>52.024999999999999</c:v>
                </c:pt>
                <c:pt idx="3834">
                  <c:v>53.545000000000002</c:v>
                </c:pt>
                <c:pt idx="3835">
                  <c:v>53.49</c:v>
                </c:pt>
                <c:pt idx="3836">
                  <c:v>52.664999999999999</c:v>
                </c:pt>
                <c:pt idx="3837">
                  <c:v>51.73</c:v>
                </c:pt>
                <c:pt idx="3838">
                  <c:v>51.34</c:v>
                </c:pt>
                <c:pt idx="3839">
                  <c:v>52.4</c:v>
                </c:pt>
                <c:pt idx="3840">
                  <c:v>53.564999999999998</c:v>
                </c:pt>
                <c:pt idx="3841">
                  <c:v>53.67</c:v>
                </c:pt>
                <c:pt idx="3842">
                  <c:v>52.98</c:v>
                </c:pt>
                <c:pt idx="3843">
                  <c:v>53.075000000000003</c:v>
                </c:pt>
                <c:pt idx="3844">
                  <c:v>53.82</c:v>
                </c:pt>
                <c:pt idx="3845">
                  <c:v>53.765000000000001</c:v>
                </c:pt>
                <c:pt idx="3846">
                  <c:v>54.13</c:v>
                </c:pt>
                <c:pt idx="3847">
                  <c:v>54.155000000000001</c:v>
                </c:pt>
                <c:pt idx="3848">
                  <c:v>54.145000000000003</c:v>
                </c:pt>
                <c:pt idx="3849">
                  <c:v>54.145000000000003</c:v>
                </c:pt>
                <c:pt idx="3850">
                  <c:v>54.594999999999999</c:v>
                </c:pt>
                <c:pt idx="3851">
                  <c:v>56.4</c:v>
                </c:pt>
                <c:pt idx="3852">
                  <c:v>57.085000000000001</c:v>
                </c:pt>
                <c:pt idx="3853">
                  <c:v>72.540000000000006</c:v>
                </c:pt>
                <c:pt idx="3854">
                  <c:v>73.010000000000005</c:v>
                </c:pt>
                <c:pt idx="3855">
                  <c:v>80.204999999999998</c:v>
                </c:pt>
                <c:pt idx="3856">
                  <c:v>83.49</c:v>
                </c:pt>
                <c:pt idx="3857">
                  <c:v>85.105000000000004</c:v>
                </c:pt>
                <c:pt idx="3858">
                  <c:v>86.14</c:v>
                </c:pt>
                <c:pt idx="3859">
                  <c:v>112.705</c:v>
                </c:pt>
                <c:pt idx="3860">
                  <c:v>119.63500000000001</c:v>
                </c:pt>
                <c:pt idx="3861">
                  <c:v>120.07</c:v>
                </c:pt>
                <c:pt idx="3862">
                  <c:v>115.035</c:v>
                </c:pt>
                <c:pt idx="3863">
                  <c:v>110.02500000000001</c:v>
                </c:pt>
                <c:pt idx="3864">
                  <c:v>101.825</c:v>
                </c:pt>
                <c:pt idx="3865">
                  <c:v>100.39</c:v>
                </c:pt>
                <c:pt idx="3866">
                  <c:v>98.875</c:v>
                </c:pt>
                <c:pt idx="3867">
                  <c:v>103.89</c:v>
                </c:pt>
                <c:pt idx="3868">
                  <c:v>105.02500000000001</c:v>
                </c:pt>
                <c:pt idx="3869">
                  <c:v>107.97499999999999</c:v>
                </c:pt>
                <c:pt idx="3870">
                  <c:v>107.41500000000001</c:v>
                </c:pt>
                <c:pt idx="3871">
                  <c:v>103.28</c:v>
                </c:pt>
                <c:pt idx="3872">
                  <c:v>103.28</c:v>
                </c:pt>
                <c:pt idx="3873">
                  <c:v>98.275000000000006</c:v>
                </c:pt>
                <c:pt idx="3874">
                  <c:v>97.28</c:v>
                </c:pt>
                <c:pt idx="3875">
                  <c:v>96.5</c:v>
                </c:pt>
                <c:pt idx="3876">
                  <c:v>95.665000000000006</c:v>
                </c:pt>
                <c:pt idx="3877">
                  <c:v>95.02</c:v>
                </c:pt>
                <c:pt idx="3878">
                  <c:v>94.86</c:v>
                </c:pt>
                <c:pt idx="3879">
                  <c:v>94.59</c:v>
                </c:pt>
                <c:pt idx="3880">
                  <c:v>94.24</c:v>
                </c:pt>
                <c:pt idx="3881">
                  <c:v>97.47</c:v>
                </c:pt>
                <c:pt idx="3882">
                  <c:v>102.49</c:v>
                </c:pt>
                <c:pt idx="3883">
                  <c:v>104.125</c:v>
                </c:pt>
                <c:pt idx="3884">
                  <c:v>105.08499999999999</c:v>
                </c:pt>
                <c:pt idx="3885">
                  <c:v>106.35</c:v>
                </c:pt>
                <c:pt idx="3886">
                  <c:v>107.71</c:v>
                </c:pt>
                <c:pt idx="3887">
                  <c:v>108.11499999999999</c:v>
                </c:pt>
                <c:pt idx="3888">
                  <c:v>108.705</c:v>
                </c:pt>
                <c:pt idx="3889">
                  <c:v>108.705</c:v>
                </c:pt>
                <c:pt idx="3890">
                  <c:v>109.55500000000001</c:v>
                </c:pt>
                <c:pt idx="3891">
                  <c:v>111.67</c:v>
                </c:pt>
                <c:pt idx="3892">
                  <c:v>112.245</c:v>
                </c:pt>
                <c:pt idx="3893">
                  <c:v>113.16500000000001</c:v>
                </c:pt>
                <c:pt idx="3894">
                  <c:v>113.94</c:v>
                </c:pt>
                <c:pt idx="3895">
                  <c:v>114.14</c:v>
                </c:pt>
                <c:pt idx="3896">
                  <c:v>114.52500000000001</c:v>
                </c:pt>
                <c:pt idx="3897">
                  <c:v>114.57</c:v>
                </c:pt>
                <c:pt idx="3898">
                  <c:v>114.825</c:v>
                </c:pt>
                <c:pt idx="3899">
                  <c:v>116.47499999999999</c:v>
                </c:pt>
                <c:pt idx="3900">
                  <c:v>118.155</c:v>
                </c:pt>
                <c:pt idx="3901">
                  <c:v>119.435</c:v>
                </c:pt>
                <c:pt idx="3902">
                  <c:v>120.13500000000001</c:v>
                </c:pt>
                <c:pt idx="3903">
                  <c:v>120.63</c:v>
                </c:pt>
                <c:pt idx="3904">
                  <c:v>120.735</c:v>
                </c:pt>
                <c:pt idx="3905">
                  <c:v>120.755</c:v>
                </c:pt>
                <c:pt idx="3906">
                  <c:v>120.56</c:v>
                </c:pt>
                <c:pt idx="3907">
                  <c:v>123.89</c:v>
                </c:pt>
                <c:pt idx="3908">
                  <c:v>121.425</c:v>
                </c:pt>
                <c:pt idx="3909">
                  <c:v>135</c:v>
                </c:pt>
                <c:pt idx="3910">
                  <c:v>125</c:v>
                </c:pt>
                <c:pt idx="3911">
                  <c:v>120.26</c:v>
                </c:pt>
                <c:pt idx="3912">
                  <c:v>121.37</c:v>
                </c:pt>
                <c:pt idx="3913">
                  <c:v>127</c:v>
                </c:pt>
                <c:pt idx="3914">
                  <c:v>126.08</c:v>
                </c:pt>
                <c:pt idx="3915">
                  <c:v>128.19499999999999</c:v>
                </c:pt>
                <c:pt idx="3916">
                  <c:v>128.155</c:v>
                </c:pt>
                <c:pt idx="3917">
                  <c:v>125.52</c:v>
                </c:pt>
                <c:pt idx="3918">
                  <c:v>125.84</c:v>
                </c:pt>
                <c:pt idx="3919">
                  <c:v>129.94499999999999</c:v>
                </c:pt>
                <c:pt idx="3920">
                  <c:v>129.965</c:v>
                </c:pt>
                <c:pt idx="3921">
                  <c:v>130.01499999999999</c:v>
                </c:pt>
                <c:pt idx="3922">
                  <c:v>130.77500000000001</c:v>
                </c:pt>
                <c:pt idx="3923">
                  <c:v>144.1</c:v>
                </c:pt>
                <c:pt idx="3924">
                  <c:v>148.35499999999999</c:v>
                </c:pt>
                <c:pt idx="3925">
                  <c:v>145.31</c:v>
                </c:pt>
                <c:pt idx="3926">
                  <c:v>148.29499999999999</c:v>
                </c:pt>
                <c:pt idx="3927">
                  <c:v>153.67500000000001</c:v>
                </c:pt>
                <c:pt idx="3928">
                  <c:v>152.02000000000001</c:v>
                </c:pt>
                <c:pt idx="3929">
                  <c:v>154.97</c:v>
                </c:pt>
                <c:pt idx="3930">
                  <c:v>157.51499999999999</c:v>
                </c:pt>
                <c:pt idx="3931">
                  <c:v>158.63999999999999</c:v>
                </c:pt>
                <c:pt idx="3932">
                  <c:v>157.88</c:v>
                </c:pt>
                <c:pt idx="3933">
                  <c:v>160.01</c:v>
                </c:pt>
                <c:pt idx="3934">
                  <c:v>163.22999999999999</c:v>
                </c:pt>
                <c:pt idx="3935">
                  <c:v>160.5</c:v>
                </c:pt>
                <c:pt idx="3936">
                  <c:v>159.31</c:v>
                </c:pt>
                <c:pt idx="3937">
                  <c:v>162.27000000000001</c:v>
                </c:pt>
                <c:pt idx="3938">
                  <c:v>166.07499999999999</c:v>
                </c:pt>
                <c:pt idx="3939">
                  <c:v>168.27</c:v>
                </c:pt>
                <c:pt idx="3940">
                  <c:v>168.505</c:v>
                </c:pt>
                <c:pt idx="3941">
                  <c:v>166.55500000000001</c:v>
                </c:pt>
                <c:pt idx="3942">
                  <c:v>173.91499999999999</c:v>
                </c:pt>
                <c:pt idx="3943">
                  <c:v>179.63</c:v>
                </c:pt>
                <c:pt idx="3944">
                  <c:v>179.59</c:v>
                </c:pt>
                <c:pt idx="3945">
                  <c:v>172.63</c:v>
                </c:pt>
                <c:pt idx="3946">
                  <c:v>173.17500000000001</c:v>
                </c:pt>
                <c:pt idx="3947">
                  <c:v>180.10499999999999</c:v>
                </c:pt>
                <c:pt idx="3948">
                  <c:v>211.45500000000001</c:v>
                </c:pt>
                <c:pt idx="3949">
                  <c:v>214.97499999999999</c:v>
                </c:pt>
                <c:pt idx="3950">
                  <c:v>221.3</c:v>
                </c:pt>
                <c:pt idx="3951">
                  <c:v>215.56</c:v>
                </c:pt>
                <c:pt idx="3952">
                  <c:v>214.02</c:v>
                </c:pt>
                <c:pt idx="3953">
                  <c:v>215.22</c:v>
                </c:pt>
                <c:pt idx="3954">
                  <c:v>210.58500000000001</c:v>
                </c:pt>
                <c:pt idx="3955">
                  <c:v>197.05500000000001</c:v>
                </c:pt>
                <c:pt idx="3956">
                  <c:v>205</c:v>
                </c:pt>
                <c:pt idx="3957">
                  <c:v>213.435</c:v>
                </c:pt>
                <c:pt idx="3958">
                  <c:v>210.31</c:v>
                </c:pt>
                <c:pt idx="3959">
                  <c:v>203.25</c:v>
                </c:pt>
                <c:pt idx="3960">
                  <c:v>207.02500000000001</c:v>
                </c:pt>
                <c:pt idx="3961">
                  <c:v>190.72</c:v>
                </c:pt>
                <c:pt idx="3962">
                  <c:v>201.42500000000001</c:v>
                </c:pt>
                <c:pt idx="3963">
                  <c:v>201.64500000000001</c:v>
                </c:pt>
                <c:pt idx="3964">
                  <c:v>199.20500000000001</c:v>
                </c:pt>
                <c:pt idx="3965">
                  <c:v>197.04499999999999</c:v>
                </c:pt>
                <c:pt idx="3966">
                  <c:v>183.035</c:v>
                </c:pt>
                <c:pt idx="3967">
                  <c:v>183.61</c:v>
                </c:pt>
                <c:pt idx="3968">
                  <c:v>191.74</c:v>
                </c:pt>
                <c:pt idx="3969">
                  <c:v>178.45</c:v>
                </c:pt>
                <c:pt idx="3970">
                  <c:v>173.39</c:v>
                </c:pt>
                <c:pt idx="3971">
                  <c:v>179.66</c:v>
                </c:pt>
                <c:pt idx="3972">
                  <c:v>188.53</c:v>
                </c:pt>
                <c:pt idx="3973">
                  <c:v>176.595</c:v>
                </c:pt>
                <c:pt idx="3974">
                  <c:v>176.285</c:v>
                </c:pt>
                <c:pt idx="3975">
                  <c:v>177.435</c:v>
                </c:pt>
                <c:pt idx="3976">
                  <c:v>188.31</c:v>
                </c:pt>
                <c:pt idx="3977">
                  <c:v>189.36500000000001</c:v>
                </c:pt>
                <c:pt idx="3978">
                  <c:v>193.125</c:v>
                </c:pt>
                <c:pt idx="3979">
                  <c:v>194.465</c:v>
                </c:pt>
                <c:pt idx="3980">
                  <c:v>195.565</c:v>
                </c:pt>
                <c:pt idx="3981">
                  <c:v>196.32499999999999</c:v>
                </c:pt>
                <c:pt idx="3982">
                  <c:v>196.51</c:v>
                </c:pt>
                <c:pt idx="3983">
                  <c:v>196.565</c:v>
                </c:pt>
                <c:pt idx="3984">
                  <c:v>200.53</c:v>
                </c:pt>
                <c:pt idx="3985">
                  <c:v>217.79499999999999</c:v>
                </c:pt>
                <c:pt idx="3986">
                  <c:v>219.91</c:v>
                </c:pt>
                <c:pt idx="3987">
                  <c:v>223.07499999999999</c:v>
                </c:pt>
                <c:pt idx="3988">
                  <c:v>227.82499999999999</c:v>
                </c:pt>
                <c:pt idx="3989">
                  <c:v>227</c:v>
                </c:pt>
                <c:pt idx="3990">
                  <c:v>226.04</c:v>
                </c:pt>
                <c:pt idx="3991">
                  <c:v>194.95</c:v>
                </c:pt>
                <c:pt idx="3992">
                  <c:v>174.89</c:v>
                </c:pt>
                <c:pt idx="3993">
                  <c:v>175.18</c:v>
                </c:pt>
                <c:pt idx="3994">
                  <c:v>186.67500000000001</c:v>
                </c:pt>
                <c:pt idx="3995">
                  <c:v>186.54</c:v>
                </c:pt>
                <c:pt idx="3996">
                  <c:v>194.76499999999999</c:v>
                </c:pt>
                <c:pt idx="3997">
                  <c:v>215.35</c:v>
                </c:pt>
                <c:pt idx="3998">
                  <c:v>214.11500000000001</c:v>
                </c:pt>
                <c:pt idx="3999">
                  <c:v>220.715</c:v>
                </c:pt>
                <c:pt idx="4000">
                  <c:v>228.41</c:v>
                </c:pt>
                <c:pt idx="4001">
                  <c:v>227.41499999999999</c:v>
                </c:pt>
                <c:pt idx="4002">
                  <c:v>229.185</c:v>
                </c:pt>
                <c:pt idx="4003">
                  <c:v>232.85</c:v>
                </c:pt>
                <c:pt idx="4004">
                  <c:v>244.17</c:v>
                </c:pt>
                <c:pt idx="4005">
                  <c:v>241.16</c:v>
                </c:pt>
                <c:pt idx="4006">
                  <c:v>250.41</c:v>
                </c:pt>
                <c:pt idx="4007">
                  <c:v>233.655</c:v>
                </c:pt>
                <c:pt idx="4008">
                  <c:v>242.52500000000001</c:v>
                </c:pt>
                <c:pt idx="4009">
                  <c:v>246.92</c:v>
                </c:pt>
                <c:pt idx="4010">
                  <c:v>245.36</c:v>
                </c:pt>
                <c:pt idx="4011">
                  <c:v>249.97499999999999</c:v>
                </c:pt>
                <c:pt idx="4012">
                  <c:v>254.92</c:v>
                </c:pt>
                <c:pt idx="4013">
                  <c:v>264.495</c:v>
                </c:pt>
                <c:pt idx="4014">
                  <c:v>293.08499999999998</c:v>
                </c:pt>
                <c:pt idx="4015">
                  <c:v>281.24</c:v>
                </c:pt>
                <c:pt idx="4016">
                  <c:v>281.24</c:v>
                </c:pt>
                <c:pt idx="4017">
                  <c:v>274.36</c:v>
                </c:pt>
                <c:pt idx="4018">
                  <c:v>274.45499999999998</c:v>
                </c:pt>
                <c:pt idx="4019">
                  <c:v>279.97500000000002</c:v>
                </c:pt>
                <c:pt idx="4020">
                  <c:v>279.97000000000003</c:v>
                </c:pt>
                <c:pt idx="4021">
                  <c:v>283.08</c:v>
                </c:pt>
                <c:pt idx="4022">
                  <c:v>282.16000000000003</c:v>
                </c:pt>
                <c:pt idx="4023">
                  <c:v>265.26499999999999</c:v>
                </c:pt>
                <c:pt idx="4024">
                  <c:v>260.32</c:v>
                </c:pt>
                <c:pt idx="4025">
                  <c:v>264.73</c:v>
                </c:pt>
                <c:pt idx="4026">
                  <c:v>258.61500000000001</c:v>
                </c:pt>
                <c:pt idx="4027">
                  <c:v>261.505</c:v>
                </c:pt>
                <c:pt idx="4028">
                  <c:v>265.02999999999997</c:v>
                </c:pt>
                <c:pt idx="4029">
                  <c:v>262.04500000000002</c:v>
                </c:pt>
                <c:pt idx="4030">
                  <c:v>269.21499999999997</c:v>
                </c:pt>
                <c:pt idx="4031">
                  <c:v>253.215</c:v>
                </c:pt>
                <c:pt idx="4032">
                  <c:v>254.495</c:v>
                </c:pt>
                <c:pt idx="4033">
                  <c:v>254.495</c:v>
                </c:pt>
                <c:pt idx="4034">
                  <c:v>256.685</c:v>
                </c:pt>
                <c:pt idx="4035">
                  <c:v>228.19</c:v>
                </c:pt>
                <c:pt idx="4036">
                  <c:v>231.875</c:v>
                </c:pt>
                <c:pt idx="4037">
                  <c:v>215.17</c:v>
                </c:pt>
                <c:pt idx="4038">
                  <c:v>212.66</c:v>
                </c:pt>
                <c:pt idx="4039">
                  <c:v>212.11</c:v>
                </c:pt>
                <c:pt idx="4040">
                  <c:v>225.17500000000001</c:v>
                </c:pt>
                <c:pt idx="4041">
                  <c:v>221.12</c:v>
                </c:pt>
                <c:pt idx="4042">
                  <c:v>221.04</c:v>
                </c:pt>
                <c:pt idx="4043">
                  <c:v>219.88499999999999</c:v>
                </c:pt>
                <c:pt idx="4044">
                  <c:v>201.6</c:v>
                </c:pt>
                <c:pt idx="4045">
                  <c:v>226.01499999999999</c:v>
                </c:pt>
                <c:pt idx="4046">
                  <c:v>224.76499999999999</c:v>
                </c:pt>
                <c:pt idx="4047">
                  <c:v>227.9</c:v>
                </c:pt>
                <c:pt idx="4048">
                  <c:v>227.905</c:v>
                </c:pt>
                <c:pt idx="4049">
                  <c:v>215.11</c:v>
                </c:pt>
                <c:pt idx="4050">
                  <c:v>213.535</c:v>
                </c:pt>
                <c:pt idx="4051">
                  <c:v>216.68</c:v>
                </c:pt>
                <c:pt idx="4052">
                  <c:v>225.17500000000001</c:v>
                </c:pt>
                <c:pt idx="4053">
                  <c:v>210.38499999999999</c:v>
                </c:pt>
                <c:pt idx="4054">
                  <c:v>213.58500000000001</c:v>
                </c:pt>
                <c:pt idx="4055">
                  <c:v>197.69</c:v>
                </c:pt>
                <c:pt idx="4056">
                  <c:v>196.79</c:v>
                </c:pt>
                <c:pt idx="4057">
                  <c:v>205.19499999999999</c:v>
                </c:pt>
                <c:pt idx="4058">
                  <c:v>198.11</c:v>
                </c:pt>
                <c:pt idx="4059">
                  <c:v>191.24</c:v>
                </c:pt>
                <c:pt idx="4060">
                  <c:v>212.465</c:v>
                </c:pt>
                <c:pt idx="4061">
                  <c:v>211.11</c:v>
                </c:pt>
                <c:pt idx="4062">
                  <c:v>203.31</c:v>
                </c:pt>
                <c:pt idx="4063">
                  <c:v>204.255</c:v>
                </c:pt>
                <c:pt idx="4064">
                  <c:v>196.87</c:v>
                </c:pt>
                <c:pt idx="4065">
                  <c:v>180.31</c:v>
                </c:pt>
                <c:pt idx="4066">
                  <c:v>197.44499999999999</c:v>
                </c:pt>
                <c:pt idx="4067">
                  <c:v>197.005</c:v>
                </c:pt>
                <c:pt idx="4068">
                  <c:v>196.56</c:v>
                </c:pt>
                <c:pt idx="4069">
                  <c:v>199.76499999999999</c:v>
                </c:pt>
                <c:pt idx="4070">
                  <c:v>197.8</c:v>
                </c:pt>
                <c:pt idx="4071">
                  <c:v>197.79</c:v>
                </c:pt>
                <c:pt idx="4072">
                  <c:v>197.22</c:v>
                </c:pt>
                <c:pt idx="4073">
                  <c:v>206.82</c:v>
                </c:pt>
                <c:pt idx="4074">
                  <c:v>211.96</c:v>
                </c:pt>
                <c:pt idx="4075">
                  <c:v>212.35499999999999</c:v>
                </c:pt>
                <c:pt idx="4076">
                  <c:v>206.745</c:v>
                </c:pt>
                <c:pt idx="4077">
                  <c:v>205.66499999999999</c:v>
                </c:pt>
                <c:pt idx="4078">
                  <c:v>205</c:v>
                </c:pt>
                <c:pt idx="4079">
                  <c:v>205.98</c:v>
                </c:pt>
                <c:pt idx="4080">
                  <c:v>205.11</c:v>
                </c:pt>
                <c:pt idx="4081">
                  <c:v>203.61</c:v>
                </c:pt>
                <c:pt idx="4082">
                  <c:v>203.01499999999999</c:v>
                </c:pt>
                <c:pt idx="4083">
                  <c:v>198.595</c:v>
                </c:pt>
                <c:pt idx="4084">
                  <c:v>206.345</c:v>
                </c:pt>
                <c:pt idx="4085">
                  <c:v>202.8</c:v>
                </c:pt>
                <c:pt idx="4086">
                  <c:v>198.65</c:v>
                </c:pt>
                <c:pt idx="4087">
                  <c:v>199.61500000000001</c:v>
                </c:pt>
                <c:pt idx="4088">
                  <c:v>202.91</c:v>
                </c:pt>
                <c:pt idx="4089">
                  <c:v>191.28</c:v>
                </c:pt>
                <c:pt idx="4090">
                  <c:v>196.30500000000001</c:v>
                </c:pt>
                <c:pt idx="4091">
                  <c:v>195.8</c:v>
                </c:pt>
                <c:pt idx="4092">
                  <c:v>197.26</c:v>
                </c:pt>
                <c:pt idx="4093">
                  <c:v>187.33</c:v>
                </c:pt>
                <c:pt idx="4094">
                  <c:v>172.08500000000001</c:v>
                </c:pt>
                <c:pt idx="4095">
                  <c:v>171.46</c:v>
                </c:pt>
                <c:pt idx="4096">
                  <c:v>175.49</c:v>
                </c:pt>
                <c:pt idx="4097">
                  <c:v>177.30500000000001</c:v>
                </c:pt>
                <c:pt idx="4098">
                  <c:v>172.76</c:v>
                </c:pt>
                <c:pt idx="4099">
                  <c:v>167.065</c:v>
                </c:pt>
                <c:pt idx="4100">
                  <c:v>174.39</c:v>
                </c:pt>
                <c:pt idx="4101">
                  <c:v>172.965</c:v>
                </c:pt>
                <c:pt idx="4102">
                  <c:v>169.46</c:v>
                </c:pt>
                <c:pt idx="4103">
                  <c:v>171.72</c:v>
                </c:pt>
                <c:pt idx="4104">
                  <c:v>171.405</c:v>
                </c:pt>
                <c:pt idx="4105">
                  <c:v>172.04499999999999</c:v>
                </c:pt>
                <c:pt idx="4106">
                  <c:v>172.63499999999999</c:v>
                </c:pt>
                <c:pt idx="4107">
                  <c:v>172.88499999999999</c:v>
                </c:pt>
                <c:pt idx="4108">
                  <c:v>172.54</c:v>
                </c:pt>
                <c:pt idx="4109">
                  <c:v>166.42</c:v>
                </c:pt>
                <c:pt idx="4110">
                  <c:v>171.405</c:v>
                </c:pt>
                <c:pt idx="4111">
                  <c:v>168.67500000000001</c:v>
                </c:pt>
                <c:pt idx="4112">
                  <c:v>163.41999999999999</c:v>
                </c:pt>
                <c:pt idx="4113">
                  <c:v>159.47999999999999</c:v>
                </c:pt>
                <c:pt idx="4114">
                  <c:v>161.22</c:v>
                </c:pt>
                <c:pt idx="4115">
                  <c:v>156.435</c:v>
                </c:pt>
                <c:pt idx="4116">
                  <c:v>158.62</c:v>
                </c:pt>
                <c:pt idx="4117">
                  <c:v>156.685</c:v>
                </c:pt>
                <c:pt idx="4118">
                  <c:v>158.495</c:v>
                </c:pt>
                <c:pt idx="4119">
                  <c:v>156.81</c:v>
                </c:pt>
                <c:pt idx="4120">
                  <c:v>160.36000000000001</c:v>
                </c:pt>
                <c:pt idx="4121">
                  <c:v>170.97499999999999</c:v>
                </c:pt>
                <c:pt idx="4122">
                  <c:v>162.44999999999999</c:v>
                </c:pt>
                <c:pt idx="4123">
                  <c:v>166.185</c:v>
                </c:pt>
                <c:pt idx="4124">
                  <c:v>166.63</c:v>
                </c:pt>
                <c:pt idx="4125">
                  <c:v>184.595</c:v>
                </c:pt>
                <c:pt idx="4126">
                  <c:v>178.97</c:v>
                </c:pt>
                <c:pt idx="4127">
                  <c:v>174.655</c:v>
                </c:pt>
                <c:pt idx="4128">
                  <c:v>176.13</c:v>
                </c:pt>
                <c:pt idx="4129">
                  <c:v>181.38499999999999</c:v>
                </c:pt>
                <c:pt idx="4130">
                  <c:v>178.52500000000001</c:v>
                </c:pt>
                <c:pt idx="4131">
                  <c:v>176.815</c:v>
                </c:pt>
                <c:pt idx="4132">
                  <c:v>176.72</c:v>
                </c:pt>
                <c:pt idx="4133">
                  <c:v>171.86500000000001</c:v>
                </c:pt>
                <c:pt idx="4134">
                  <c:v>168.565</c:v>
                </c:pt>
                <c:pt idx="4135">
                  <c:v>169.315</c:v>
                </c:pt>
                <c:pt idx="4136">
                  <c:v>171.02500000000001</c:v>
                </c:pt>
                <c:pt idx="4137">
                  <c:v>172.20500000000001</c:v>
                </c:pt>
                <c:pt idx="4138">
                  <c:v>174.01</c:v>
                </c:pt>
                <c:pt idx="4139">
                  <c:v>177.42</c:v>
                </c:pt>
                <c:pt idx="4140">
                  <c:v>174.78</c:v>
                </c:pt>
                <c:pt idx="4141">
                  <c:v>175.01</c:v>
                </c:pt>
                <c:pt idx="4142">
                  <c:v>177.85499999999999</c:v>
                </c:pt>
                <c:pt idx="4143">
                  <c:v>176.14</c:v>
                </c:pt>
                <c:pt idx="4144">
                  <c:v>176.23</c:v>
                </c:pt>
                <c:pt idx="4145">
                  <c:v>177.23</c:v>
                </c:pt>
                <c:pt idx="4146">
                  <c:v>175.86500000000001</c:v>
                </c:pt>
                <c:pt idx="4147">
                  <c:v>185.16499999999999</c:v>
                </c:pt>
                <c:pt idx="4148">
                  <c:v>185.05500000000001</c:v>
                </c:pt>
                <c:pt idx="4149">
                  <c:v>176.63499999999999</c:v>
                </c:pt>
                <c:pt idx="4150">
                  <c:v>176.19</c:v>
                </c:pt>
                <c:pt idx="4151">
                  <c:v>171.61500000000001</c:v>
                </c:pt>
                <c:pt idx="4152">
                  <c:v>170.27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93-44F5-A1C9-FB64C696DFDD}"/>
            </c:ext>
          </c:extLst>
        </c:ser>
        <c:ser>
          <c:idx val="3"/>
          <c:order val="3"/>
          <c:tx>
            <c:strRef>
              <c:f>'15_ábra_chart'!$G$9</c:f>
              <c:strCache>
                <c:ptCount val="1"/>
                <c:pt idx="0">
                  <c:v>Árfolyamkockázat - egyebek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G$10:$G$4162</c:f>
              <c:numCache>
                <c:formatCode>0.0</c:formatCode>
                <c:ptCount val="4153"/>
                <c:pt idx="0">
                  <c:v>316.59100000000001</c:v>
                </c:pt>
                <c:pt idx="1">
                  <c:v>324.71600000000001</c:v>
                </c:pt>
                <c:pt idx="2">
                  <c:v>337.18099999999998</c:v>
                </c:pt>
                <c:pt idx="3">
                  <c:v>335.24299999999999</c:v>
                </c:pt>
                <c:pt idx="4">
                  <c:v>325.88299999999998</c:v>
                </c:pt>
                <c:pt idx="5">
                  <c:v>342.74099999999999</c:v>
                </c:pt>
                <c:pt idx="6">
                  <c:v>348.35399999999998</c:v>
                </c:pt>
                <c:pt idx="7">
                  <c:v>360.096</c:v>
                </c:pt>
                <c:pt idx="8">
                  <c:v>343.78100000000001</c:v>
                </c:pt>
                <c:pt idx="9">
                  <c:v>334.38400000000001</c:v>
                </c:pt>
                <c:pt idx="10">
                  <c:v>342.76299999999998</c:v>
                </c:pt>
                <c:pt idx="11">
                  <c:v>345.14299999999997</c:v>
                </c:pt>
                <c:pt idx="12">
                  <c:v>337.89499999999998</c:v>
                </c:pt>
                <c:pt idx="13">
                  <c:v>338.60500000000002</c:v>
                </c:pt>
                <c:pt idx="14">
                  <c:v>356.33199999999999</c:v>
                </c:pt>
                <c:pt idx="15">
                  <c:v>358.21</c:v>
                </c:pt>
                <c:pt idx="16">
                  <c:v>352.46100000000001</c:v>
                </c:pt>
                <c:pt idx="17">
                  <c:v>354.20800000000003</c:v>
                </c:pt>
                <c:pt idx="18">
                  <c:v>349.279</c:v>
                </c:pt>
                <c:pt idx="19">
                  <c:v>357.82299999999998</c:v>
                </c:pt>
                <c:pt idx="20">
                  <c:v>350.57100000000003</c:v>
                </c:pt>
                <c:pt idx="21">
                  <c:v>347.43</c:v>
                </c:pt>
                <c:pt idx="22">
                  <c:v>336.63299999999998</c:v>
                </c:pt>
                <c:pt idx="23">
                  <c:v>344.36700000000002</c:v>
                </c:pt>
                <c:pt idx="24">
                  <c:v>340.459</c:v>
                </c:pt>
                <c:pt idx="25">
                  <c:v>338.149</c:v>
                </c:pt>
                <c:pt idx="26">
                  <c:v>338.31799999999998</c:v>
                </c:pt>
                <c:pt idx="27">
                  <c:v>342.25099999999998</c:v>
                </c:pt>
                <c:pt idx="28">
                  <c:v>340.40100000000001</c:v>
                </c:pt>
                <c:pt idx="29">
                  <c:v>346.58199999999999</c:v>
                </c:pt>
                <c:pt idx="30">
                  <c:v>339.536</c:v>
                </c:pt>
                <c:pt idx="31">
                  <c:v>328.82400000000001</c:v>
                </c:pt>
                <c:pt idx="32">
                  <c:v>337.97399999999999</c:v>
                </c:pt>
                <c:pt idx="33">
                  <c:v>336.08300000000003</c:v>
                </c:pt>
                <c:pt idx="34">
                  <c:v>328.04700000000003</c:v>
                </c:pt>
                <c:pt idx="35">
                  <c:v>333.10700000000003</c:v>
                </c:pt>
                <c:pt idx="36">
                  <c:v>338.46300000000002</c:v>
                </c:pt>
                <c:pt idx="37">
                  <c:v>331.48099999999999</c:v>
                </c:pt>
                <c:pt idx="38">
                  <c:v>331.09500000000003</c:v>
                </c:pt>
                <c:pt idx="39">
                  <c:v>334.779</c:v>
                </c:pt>
                <c:pt idx="40">
                  <c:v>353.14499999999998</c:v>
                </c:pt>
                <c:pt idx="41">
                  <c:v>352.63</c:v>
                </c:pt>
                <c:pt idx="42">
                  <c:v>353.50700000000001</c:v>
                </c:pt>
                <c:pt idx="43">
                  <c:v>346.71300000000002</c:v>
                </c:pt>
                <c:pt idx="44">
                  <c:v>350.59500000000003</c:v>
                </c:pt>
                <c:pt idx="45">
                  <c:v>346.09399999999999</c:v>
                </c:pt>
                <c:pt idx="46">
                  <c:v>345.072</c:v>
                </c:pt>
                <c:pt idx="47">
                  <c:v>334.09100000000001</c:v>
                </c:pt>
                <c:pt idx="48">
                  <c:v>328.46600000000001</c:v>
                </c:pt>
                <c:pt idx="49">
                  <c:v>335.10899999999998</c:v>
                </c:pt>
                <c:pt idx="50">
                  <c:v>336.048</c:v>
                </c:pt>
                <c:pt idx="51">
                  <c:v>340.76499999999999</c:v>
                </c:pt>
                <c:pt idx="52">
                  <c:v>340.76499999999999</c:v>
                </c:pt>
                <c:pt idx="53">
                  <c:v>340.76499999999999</c:v>
                </c:pt>
                <c:pt idx="54">
                  <c:v>314.57100000000003</c:v>
                </c:pt>
                <c:pt idx="55">
                  <c:v>322.45800000000003</c:v>
                </c:pt>
                <c:pt idx="56">
                  <c:v>325.33600000000001</c:v>
                </c:pt>
                <c:pt idx="57">
                  <c:v>312.952</c:v>
                </c:pt>
                <c:pt idx="58">
                  <c:v>307.07799999999997</c:v>
                </c:pt>
                <c:pt idx="59">
                  <c:v>316.04700000000003</c:v>
                </c:pt>
                <c:pt idx="60">
                  <c:v>312.459</c:v>
                </c:pt>
                <c:pt idx="61">
                  <c:v>314.697</c:v>
                </c:pt>
                <c:pt idx="62">
                  <c:v>305.07100000000003</c:v>
                </c:pt>
                <c:pt idx="63">
                  <c:v>303.709</c:v>
                </c:pt>
                <c:pt idx="64">
                  <c:v>306.18299999999999</c:v>
                </c:pt>
                <c:pt idx="65">
                  <c:v>301.52800000000002</c:v>
                </c:pt>
                <c:pt idx="66">
                  <c:v>300.68</c:v>
                </c:pt>
                <c:pt idx="67">
                  <c:v>294.63799999999998</c:v>
                </c:pt>
                <c:pt idx="68">
                  <c:v>297.95400000000001</c:v>
                </c:pt>
                <c:pt idx="69">
                  <c:v>297.95400000000001</c:v>
                </c:pt>
                <c:pt idx="70">
                  <c:v>291.63</c:v>
                </c:pt>
                <c:pt idx="71">
                  <c:v>279.72699999999998</c:v>
                </c:pt>
                <c:pt idx="72">
                  <c:v>263.71499999999997</c:v>
                </c:pt>
                <c:pt idx="73">
                  <c:v>266.86599999999999</c:v>
                </c:pt>
                <c:pt idx="74">
                  <c:v>262.77100000000002</c:v>
                </c:pt>
                <c:pt idx="75">
                  <c:v>272.26499999999999</c:v>
                </c:pt>
                <c:pt idx="76">
                  <c:v>274.24900000000002</c:v>
                </c:pt>
                <c:pt idx="77">
                  <c:v>267.00900000000001</c:v>
                </c:pt>
                <c:pt idx="78">
                  <c:v>261.87299999999999</c:v>
                </c:pt>
                <c:pt idx="79">
                  <c:v>265.601</c:v>
                </c:pt>
                <c:pt idx="80">
                  <c:v>272.19400000000002</c:v>
                </c:pt>
                <c:pt idx="81">
                  <c:v>268.93400000000003</c:v>
                </c:pt>
                <c:pt idx="82">
                  <c:v>259.94799999999998</c:v>
                </c:pt>
                <c:pt idx="83">
                  <c:v>259.96699999999998</c:v>
                </c:pt>
                <c:pt idx="84">
                  <c:v>259.96699999999998</c:v>
                </c:pt>
                <c:pt idx="85">
                  <c:v>259.96699999999998</c:v>
                </c:pt>
                <c:pt idx="86">
                  <c:v>259.73899999999998</c:v>
                </c:pt>
                <c:pt idx="87">
                  <c:v>257.38299999999998</c:v>
                </c:pt>
                <c:pt idx="88">
                  <c:v>256.47500000000002</c:v>
                </c:pt>
                <c:pt idx="89">
                  <c:v>252.57</c:v>
                </c:pt>
                <c:pt idx="90">
                  <c:v>250.964</c:v>
                </c:pt>
                <c:pt idx="91">
                  <c:v>250.994</c:v>
                </c:pt>
                <c:pt idx="92">
                  <c:v>262.60199999999998</c:v>
                </c:pt>
                <c:pt idx="93">
                  <c:v>255.001</c:v>
                </c:pt>
                <c:pt idx="94">
                  <c:v>250.929</c:v>
                </c:pt>
                <c:pt idx="95">
                  <c:v>248.33600000000001</c:v>
                </c:pt>
                <c:pt idx="96">
                  <c:v>252.01599999999999</c:v>
                </c:pt>
                <c:pt idx="97">
                  <c:v>257.14400000000001</c:v>
                </c:pt>
                <c:pt idx="98">
                  <c:v>257.11900000000003</c:v>
                </c:pt>
                <c:pt idx="99">
                  <c:v>248.82300000000001</c:v>
                </c:pt>
                <c:pt idx="100">
                  <c:v>241.79300000000001</c:v>
                </c:pt>
                <c:pt idx="101">
                  <c:v>240.565</c:v>
                </c:pt>
                <c:pt idx="102">
                  <c:v>252.50200000000001</c:v>
                </c:pt>
                <c:pt idx="103">
                  <c:v>246.256</c:v>
                </c:pt>
                <c:pt idx="104">
                  <c:v>246.256</c:v>
                </c:pt>
                <c:pt idx="105">
                  <c:v>244.233</c:v>
                </c:pt>
                <c:pt idx="106">
                  <c:v>246.93100000000001</c:v>
                </c:pt>
                <c:pt idx="107">
                  <c:v>240.904</c:v>
                </c:pt>
                <c:pt idx="108">
                  <c:v>236.583</c:v>
                </c:pt>
                <c:pt idx="109">
                  <c:v>237.26499999999999</c:v>
                </c:pt>
                <c:pt idx="110">
                  <c:v>237.30099999999999</c:v>
                </c:pt>
                <c:pt idx="111">
                  <c:v>254.619</c:v>
                </c:pt>
                <c:pt idx="112">
                  <c:v>258.67700000000002</c:v>
                </c:pt>
                <c:pt idx="113">
                  <c:v>266.79700000000003</c:v>
                </c:pt>
                <c:pt idx="114">
                  <c:v>266.79700000000003</c:v>
                </c:pt>
                <c:pt idx="115">
                  <c:v>254.11500000000001</c:v>
                </c:pt>
                <c:pt idx="116">
                  <c:v>256.22300000000001</c:v>
                </c:pt>
                <c:pt idx="117">
                  <c:v>247.27799999999999</c:v>
                </c:pt>
                <c:pt idx="118">
                  <c:v>239.328</c:v>
                </c:pt>
                <c:pt idx="119">
                  <c:v>236.07499999999999</c:v>
                </c:pt>
                <c:pt idx="120">
                  <c:v>247.852</c:v>
                </c:pt>
                <c:pt idx="121">
                  <c:v>242.06</c:v>
                </c:pt>
                <c:pt idx="122">
                  <c:v>247.39599999999999</c:v>
                </c:pt>
                <c:pt idx="123">
                  <c:v>246.072</c:v>
                </c:pt>
                <c:pt idx="124">
                  <c:v>231.505</c:v>
                </c:pt>
                <c:pt idx="125">
                  <c:v>224.589</c:v>
                </c:pt>
                <c:pt idx="126">
                  <c:v>239.54599999999999</c:v>
                </c:pt>
                <c:pt idx="127">
                  <c:v>236.59100000000001</c:v>
                </c:pt>
                <c:pt idx="128">
                  <c:v>226.46100000000001</c:v>
                </c:pt>
                <c:pt idx="129">
                  <c:v>228.48500000000001</c:v>
                </c:pt>
                <c:pt idx="130">
                  <c:v>228.024</c:v>
                </c:pt>
                <c:pt idx="131">
                  <c:v>218.96799999999999</c:v>
                </c:pt>
                <c:pt idx="132">
                  <c:v>217.02799999999999</c:v>
                </c:pt>
                <c:pt idx="133">
                  <c:v>213.63300000000001</c:v>
                </c:pt>
                <c:pt idx="134">
                  <c:v>210.982</c:v>
                </c:pt>
                <c:pt idx="135">
                  <c:v>216.94300000000001</c:v>
                </c:pt>
                <c:pt idx="136">
                  <c:v>220.54599999999999</c:v>
                </c:pt>
                <c:pt idx="137">
                  <c:v>213.78399999999999</c:v>
                </c:pt>
                <c:pt idx="138">
                  <c:v>211.995</c:v>
                </c:pt>
                <c:pt idx="139">
                  <c:v>214.83</c:v>
                </c:pt>
                <c:pt idx="140">
                  <c:v>208.07900000000001</c:v>
                </c:pt>
                <c:pt idx="141">
                  <c:v>211.602</c:v>
                </c:pt>
                <c:pt idx="142">
                  <c:v>205.833</c:v>
                </c:pt>
                <c:pt idx="143">
                  <c:v>212.08199999999999</c:v>
                </c:pt>
                <c:pt idx="144">
                  <c:v>216.614</c:v>
                </c:pt>
                <c:pt idx="145">
                  <c:v>219.113</c:v>
                </c:pt>
                <c:pt idx="146">
                  <c:v>226.89699999999999</c:v>
                </c:pt>
                <c:pt idx="147">
                  <c:v>257.54199999999997</c:v>
                </c:pt>
                <c:pt idx="148">
                  <c:v>254.01499999999999</c:v>
                </c:pt>
                <c:pt idx="149">
                  <c:v>262.98099999999999</c:v>
                </c:pt>
                <c:pt idx="150">
                  <c:v>245.61500000000001</c:v>
                </c:pt>
                <c:pt idx="151">
                  <c:v>269.61200000000002</c:v>
                </c:pt>
                <c:pt idx="152">
                  <c:v>254.00200000000001</c:v>
                </c:pt>
                <c:pt idx="153">
                  <c:v>260.55900000000003</c:v>
                </c:pt>
                <c:pt idx="154">
                  <c:v>257.69900000000001</c:v>
                </c:pt>
                <c:pt idx="155">
                  <c:v>250.566</c:v>
                </c:pt>
                <c:pt idx="156">
                  <c:v>234.58199999999999</c:v>
                </c:pt>
                <c:pt idx="157">
                  <c:v>253.99199999999999</c:v>
                </c:pt>
                <c:pt idx="158">
                  <c:v>272.89299999999997</c:v>
                </c:pt>
                <c:pt idx="159">
                  <c:v>266.52600000000001</c:v>
                </c:pt>
                <c:pt idx="160">
                  <c:v>277.14800000000002</c:v>
                </c:pt>
                <c:pt idx="161">
                  <c:v>281.75099999999998</c:v>
                </c:pt>
                <c:pt idx="162">
                  <c:v>302.76900000000001</c:v>
                </c:pt>
                <c:pt idx="163">
                  <c:v>296.33999999999997</c:v>
                </c:pt>
                <c:pt idx="164">
                  <c:v>296.33999999999997</c:v>
                </c:pt>
                <c:pt idx="165">
                  <c:v>314.35500000000002</c:v>
                </c:pt>
                <c:pt idx="166">
                  <c:v>290.25099999999998</c:v>
                </c:pt>
                <c:pt idx="167">
                  <c:v>290.94900000000001</c:v>
                </c:pt>
                <c:pt idx="168">
                  <c:v>278.49</c:v>
                </c:pt>
                <c:pt idx="169">
                  <c:v>281.20400000000001</c:v>
                </c:pt>
                <c:pt idx="170">
                  <c:v>296.197</c:v>
                </c:pt>
                <c:pt idx="171">
                  <c:v>299.54399999999998</c:v>
                </c:pt>
                <c:pt idx="172">
                  <c:v>284.90300000000002</c:v>
                </c:pt>
                <c:pt idx="173">
                  <c:v>280.82400000000001</c:v>
                </c:pt>
                <c:pt idx="174">
                  <c:v>277.72199999999998</c:v>
                </c:pt>
                <c:pt idx="175">
                  <c:v>278.58199999999999</c:v>
                </c:pt>
                <c:pt idx="176">
                  <c:v>287.08999999999997</c:v>
                </c:pt>
                <c:pt idx="177">
                  <c:v>286.642</c:v>
                </c:pt>
                <c:pt idx="178">
                  <c:v>297.13799999999998</c:v>
                </c:pt>
                <c:pt idx="179">
                  <c:v>295.58800000000002</c:v>
                </c:pt>
                <c:pt idx="180">
                  <c:v>279.68200000000002</c:v>
                </c:pt>
                <c:pt idx="181">
                  <c:v>262.964</c:v>
                </c:pt>
                <c:pt idx="182">
                  <c:v>253.453</c:v>
                </c:pt>
                <c:pt idx="183">
                  <c:v>255.79400000000001</c:v>
                </c:pt>
                <c:pt idx="184">
                  <c:v>262.98399999999998</c:v>
                </c:pt>
                <c:pt idx="185">
                  <c:v>252.571</c:v>
                </c:pt>
                <c:pt idx="186">
                  <c:v>237.30699999999999</c:v>
                </c:pt>
                <c:pt idx="187">
                  <c:v>231.52500000000001</c:v>
                </c:pt>
                <c:pt idx="188">
                  <c:v>240.02500000000001</c:v>
                </c:pt>
                <c:pt idx="189">
                  <c:v>232.17099999999999</c:v>
                </c:pt>
                <c:pt idx="190">
                  <c:v>243.506</c:v>
                </c:pt>
                <c:pt idx="191">
                  <c:v>236.72</c:v>
                </c:pt>
                <c:pt idx="192">
                  <c:v>240.03800000000001</c:v>
                </c:pt>
                <c:pt idx="193">
                  <c:v>247.53299999999999</c:v>
                </c:pt>
                <c:pt idx="194">
                  <c:v>253.48500000000001</c:v>
                </c:pt>
                <c:pt idx="195">
                  <c:v>256.77800000000002</c:v>
                </c:pt>
                <c:pt idx="196">
                  <c:v>258.93</c:v>
                </c:pt>
                <c:pt idx="197">
                  <c:v>263.70400000000001</c:v>
                </c:pt>
                <c:pt idx="198">
                  <c:v>246.94</c:v>
                </c:pt>
                <c:pt idx="199">
                  <c:v>248.49799999999999</c:v>
                </c:pt>
                <c:pt idx="200">
                  <c:v>245.45099999999999</c:v>
                </c:pt>
                <c:pt idx="201">
                  <c:v>242.536</c:v>
                </c:pt>
                <c:pt idx="202">
                  <c:v>228.92599999999999</c:v>
                </c:pt>
                <c:pt idx="203">
                  <c:v>230.928</c:v>
                </c:pt>
                <c:pt idx="204">
                  <c:v>230.18100000000001</c:v>
                </c:pt>
                <c:pt idx="205">
                  <c:v>230.20500000000001</c:v>
                </c:pt>
                <c:pt idx="206">
                  <c:v>229.72</c:v>
                </c:pt>
                <c:pt idx="207">
                  <c:v>235.858</c:v>
                </c:pt>
                <c:pt idx="208">
                  <c:v>246.648</c:v>
                </c:pt>
                <c:pt idx="209">
                  <c:v>246.648</c:v>
                </c:pt>
                <c:pt idx="210">
                  <c:v>246.648</c:v>
                </c:pt>
                <c:pt idx="211">
                  <c:v>246.434</c:v>
                </c:pt>
                <c:pt idx="212">
                  <c:v>247.58799999999999</c:v>
                </c:pt>
                <c:pt idx="213">
                  <c:v>252.49700000000001</c:v>
                </c:pt>
                <c:pt idx="214">
                  <c:v>257.42700000000002</c:v>
                </c:pt>
                <c:pt idx="215">
                  <c:v>260.43299999999999</c:v>
                </c:pt>
                <c:pt idx="216">
                  <c:v>254.47399999999999</c:v>
                </c:pt>
                <c:pt idx="217">
                  <c:v>254.47399999999999</c:v>
                </c:pt>
                <c:pt idx="218">
                  <c:v>254.47399999999999</c:v>
                </c:pt>
                <c:pt idx="219">
                  <c:v>267.31299999999999</c:v>
                </c:pt>
                <c:pt idx="220">
                  <c:v>267.31299999999999</c:v>
                </c:pt>
                <c:pt idx="221">
                  <c:v>267.91300000000001</c:v>
                </c:pt>
                <c:pt idx="222">
                  <c:v>271.86099999999999</c:v>
                </c:pt>
                <c:pt idx="223">
                  <c:v>279.822</c:v>
                </c:pt>
                <c:pt idx="224">
                  <c:v>288.416</c:v>
                </c:pt>
                <c:pt idx="225">
                  <c:v>267.86</c:v>
                </c:pt>
                <c:pt idx="226">
                  <c:v>266.02999999999997</c:v>
                </c:pt>
                <c:pt idx="227">
                  <c:v>272.07</c:v>
                </c:pt>
                <c:pt idx="228">
                  <c:v>275.27600000000001</c:v>
                </c:pt>
                <c:pt idx="229">
                  <c:v>291.73399999999998</c:v>
                </c:pt>
                <c:pt idx="230">
                  <c:v>282.98700000000002</c:v>
                </c:pt>
                <c:pt idx="231">
                  <c:v>291.23599999999999</c:v>
                </c:pt>
                <c:pt idx="232">
                  <c:v>289.16899999999998</c:v>
                </c:pt>
                <c:pt idx="233">
                  <c:v>293.36200000000002</c:v>
                </c:pt>
                <c:pt idx="234">
                  <c:v>290.22699999999998</c:v>
                </c:pt>
                <c:pt idx="235">
                  <c:v>290.46699999999998</c:v>
                </c:pt>
                <c:pt idx="236">
                  <c:v>278.98200000000003</c:v>
                </c:pt>
                <c:pt idx="237">
                  <c:v>293.166</c:v>
                </c:pt>
                <c:pt idx="238">
                  <c:v>288.52199999999999</c:v>
                </c:pt>
                <c:pt idx="239">
                  <c:v>293.08699999999999</c:v>
                </c:pt>
                <c:pt idx="240">
                  <c:v>304.50299999999999</c:v>
                </c:pt>
                <c:pt idx="241">
                  <c:v>295.36599999999999</c:v>
                </c:pt>
                <c:pt idx="242">
                  <c:v>293.10399999999998</c:v>
                </c:pt>
                <c:pt idx="243">
                  <c:v>276.97399999999999</c:v>
                </c:pt>
                <c:pt idx="244">
                  <c:v>269.37799999999999</c:v>
                </c:pt>
                <c:pt idx="245">
                  <c:v>280.59500000000003</c:v>
                </c:pt>
                <c:pt idx="246">
                  <c:v>270.89499999999998</c:v>
                </c:pt>
                <c:pt idx="247">
                  <c:v>279.24599999999998</c:v>
                </c:pt>
                <c:pt idx="248">
                  <c:v>280.827</c:v>
                </c:pt>
                <c:pt idx="249">
                  <c:v>283.66500000000002</c:v>
                </c:pt>
                <c:pt idx="250">
                  <c:v>274.35700000000003</c:v>
                </c:pt>
                <c:pt idx="251">
                  <c:v>70.367000000000004</c:v>
                </c:pt>
                <c:pt idx="252">
                  <c:v>284.72699999999998</c:v>
                </c:pt>
                <c:pt idx="253">
                  <c:v>275.471</c:v>
                </c:pt>
                <c:pt idx="254">
                  <c:v>275.471</c:v>
                </c:pt>
                <c:pt idx="255">
                  <c:v>275.471</c:v>
                </c:pt>
                <c:pt idx="256">
                  <c:v>275.471</c:v>
                </c:pt>
                <c:pt idx="257">
                  <c:v>275.48200000000003</c:v>
                </c:pt>
                <c:pt idx="258">
                  <c:v>272.00099999999998</c:v>
                </c:pt>
                <c:pt idx="259">
                  <c:v>272.00099999999998</c:v>
                </c:pt>
                <c:pt idx="260">
                  <c:v>272.00099999999998</c:v>
                </c:pt>
                <c:pt idx="261">
                  <c:v>290.053</c:v>
                </c:pt>
                <c:pt idx="262">
                  <c:v>296.51299999999998</c:v>
                </c:pt>
                <c:pt idx="263">
                  <c:v>293.35500000000002</c:v>
                </c:pt>
                <c:pt idx="264">
                  <c:v>281.55200000000002</c:v>
                </c:pt>
                <c:pt idx="265">
                  <c:v>263.58300000000003</c:v>
                </c:pt>
                <c:pt idx="266">
                  <c:v>258.221</c:v>
                </c:pt>
                <c:pt idx="267">
                  <c:v>254.161</c:v>
                </c:pt>
                <c:pt idx="268">
                  <c:v>253.87</c:v>
                </c:pt>
                <c:pt idx="269">
                  <c:v>260.43200000000002</c:v>
                </c:pt>
                <c:pt idx="270">
                  <c:v>269.57299999999998</c:v>
                </c:pt>
                <c:pt idx="271">
                  <c:v>282.99900000000002</c:v>
                </c:pt>
                <c:pt idx="272">
                  <c:v>280.01100000000002</c:v>
                </c:pt>
                <c:pt idx="273">
                  <c:v>283.916</c:v>
                </c:pt>
                <c:pt idx="274">
                  <c:v>302.70499999999998</c:v>
                </c:pt>
                <c:pt idx="275">
                  <c:v>287.75299999999999</c:v>
                </c:pt>
                <c:pt idx="276">
                  <c:v>303.56</c:v>
                </c:pt>
                <c:pt idx="277">
                  <c:v>285.185</c:v>
                </c:pt>
                <c:pt idx="278">
                  <c:v>286.70800000000003</c:v>
                </c:pt>
                <c:pt idx="279">
                  <c:v>295.589</c:v>
                </c:pt>
                <c:pt idx="280">
                  <c:v>285.46600000000001</c:v>
                </c:pt>
                <c:pt idx="281">
                  <c:v>284.86399999999998</c:v>
                </c:pt>
                <c:pt idx="282">
                  <c:v>284.86399999999998</c:v>
                </c:pt>
                <c:pt idx="283">
                  <c:v>292.06099999999998</c:v>
                </c:pt>
                <c:pt idx="284">
                  <c:v>294.24400000000003</c:v>
                </c:pt>
                <c:pt idx="285">
                  <c:v>294.24400000000003</c:v>
                </c:pt>
                <c:pt idx="286">
                  <c:v>325.63900000000001</c:v>
                </c:pt>
                <c:pt idx="287">
                  <c:v>352.68</c:v>
                </c:pt>
                <c:pt idx="288">
                  <c:v>344.79</c:v>
                </c:pt>
                <c:pt idx="289">
                  <c:v>339.459</c:v>
                </c:pt>
                <c:pt idx="290">
                  <c:v>332.19400000000002</c:v>
                </c:pt>
                <c:pt idx="291">
                  <c:v>328.911</c:v>
                </c:pt>
                <c:pt idx="292">
                  <c:v>334.32400000000001</c:v>
                </c:pt>
                <c:pt idx="293">
                  <c:v>348.13099999999997</c:v>
                </c:pt>
                <c:pt idx="294">
                  <c:v>338.56200000000001</c:v>
                </c:pt>
                <c:pt idx="295">
                  <c:v>364.43</c:v>
                </c:pt>
                <c:pt idx="296">
                  <c:v>349.428</c:v>
                </c:pt>
                <c:pt idx="297">
                  <c:v>348.8</c:v>
                </c:pt>
                <c:pt idx="298">
                  <c:v>348.8</c:v>
                </c:pt>
                <c:pt idx="299">
                  <c:v>322.50599999999997</c:v>
                </c:pt>
                <c:pt idx="300">
                  <c:v>326.25900000000001</c:v>
                </c:pt>
                <c:pt idx="301">
                  <c:v>313.32400000000001</c:v>
                </c:pt>
                <c:pt idx="302">
                  <c:v>349.43700000000001</c:v>
                </c:pt>
                <c:pt idx="303">
                  <c:v>396.26299999999998</c:v>
                </c:pt>
                <c:pt idx="304">
                  <c:v>396.26299999999998</c:v>
                </c:pt>
                <c:pt idx="305">
                  <c:v>396.26299999999998</c:v>
                </c:pt>
                <c:pt idx="306">
                  <c:v>345.03399999999999</c:v>
                </c:pt>
                <c:pt idx="307">
                  <c:v>415.315</c:v>
                </c:pt>
                <c:pt idx="308">
                  <c:v>415.315</c:v>
                </c:pt>
                <c:pt idx="309">
                  <c:v>51.567</c:v>
                </c:pt>
                <c:pt idx="310">
                  <c:v>358.48899999999998</c:v>
                </c:pt>
                <c:pt idx="311">
                  <c:v>337.17</c:v>
                </c:pt>
                <c:pt idx="312">
                  <c:v>325.72899999999998</c:v>
                </c:pt>
                <c:pt idx="313">
                  <c:v>318.76600000000002</c:v>
                </c:pt>
                <c:pt idx="314">
                  <c:v>364.70800000000003</c:v>
                </c:pt>
                <c:pt idx="315">
                  <c:v>300.58499999999998</c:v>
                </c:pt>
                <c:pt idx="316">
                  <c:v>328.50900000000001</c:v>
                </c:pt>
                <c:pt idx="317">
                  <c:v>325.214</c:v>
                </c:pt>
                <c:pt idx="318">
                  <c:v>326.63900000000001</c:v>
                </c:pt>
                <c:pt idx="319">
                  <c:v>326.63900000000001</c:v>
                </c:pt>
                <c:pt idx="320">
                  <c:v>326.63900000000001</c:v>
                </c:pt>
                <c:pt idx="321">
                  <c:v>319.49400000000003</c:v>
                </c:pt>
                <c:pt idx="322">
                  <c:v>297.96199999999999</c:v>
                </c:pt>
                <c:pt idx="323">
                  <c:v>346.73399999999998</c:v>
                </c:pt>
                <c:pt idx="324">
                  <c:v>331.28399999999999</c:v>
                </c:pt>
                <c:pt idx="325">
                  <c:v>339.61</c:v>
                </c:pt>
                <c:pt idx="326">
                  <c:v>309.30200000000002</c:v>
                </c:pt>
                <c:pt idx="327">
                  <c:v>321.04899999999998</c:v>
                </c:pt>
                <c:pt idx="328">
                  <c:v>313.77</c:v>
                </c:pt>
                <c:pt idx="329">
                  <c:v>297.79399999999998</c:v>
                </c:pt>
                <c:pt idx="330">
                  <c:v>345.673</c:v>
                </c:pt>
                <c:pt idx="331">
                  <c:v>347.04899999999998</c:v>
                </c:pt>
                <c:pt idx="332">
                  <c:v>341.71800000000002</c:v>
                </c:pt>
                <c:pt idx="333">
                  <c:v>353.92399999999998</c:v>
                </c:pt>
                <c:pt idx="334">
                  <c:v>351.291</c:v>
                </c:pt>
                <c:pt idx="335">
                  <c:v>338.77100000000002</c:v>
                </c:pt>
                <c:pt idx="336">
                  <c:v>332.12599999999998</c:v>
                </c:pt>
                <c:pt idx="337">
                  <c:v>339.43400000000003</c:v>
                </c:pt>
                <c:pt idx="338">
                  <c:v>322.46300000000002</c:v>
                </c:pt>
                <c:pt idx="339">
                  <c:v>331.25799999999998</c:v>
                </c:pt>
                <c:pt idx="340">
                  <c:v>319.30900000000003</c:v>
                </c:pt>
                <c:pt idx="341">
                  <c:v>329.78500000000003</c:v>
                </c:pt>
                <c:pt idx="342">
                  <c:v>353.57400000000001</c:v>
                </c:pt>
                <c:pt idx="343">
                  <c:v>356.41199999999998</c:v>
                </c:pt>
                <c:pt idx="344">
                  <c:v>366.86500000000001</c:v>
                </c:pt>
                <c:pt idx="345">
                  <c:v>363.31200000000001</c:v>
                </c:pt>
                <c:pt idx="346">
                  <c:v>67.108999999999995</c:v>
                </c:pt>
                <c:pt idx="347">
                  <c:v>67.108999999999995</c:v>
                </c:pt>
                <c:pt idx="348">
                  <c:v>67.108999999999995</c:v>
                </c:pt>
                <c:pt idx="349">
                  <c:v>367.74</c:v>
                </c:pt>
                <c:pt idx="350">
                  <c:v>382.77600000000001</c:v>
                </c:pt>
                <c:pt idx="351">
                  <c:v>377.303</c:v>
                </c:pt>
                <c:pt idx="352">
                  <c:v>406.71300000000002</c:v>
                </c:pt>
                <c:pt idx="353">
                  <c:v>95.510999999999996</c:v>
                </c:pt>
                <c:pt idx="354">
                  <c:v>95.510999999999996</c:v>
                </c:pt>
                <c:pt idx="355">
                  <c:v>398.19299999999998</c:v>
                </c:pt>
                <c:pt idx="356">
                  <c:v>392.53699999999998</c:v>
                </c:pt>
                <c:pt idx="357">
                  <c:v>395.822</c:v>
                </c:pt>
                <c:pt idx="358">
                  <c:v>385.00700000000001</c:v>
                </c:pt>
                <c:pt idx="359">
                  <c:v>371.43299999999999</c:v>
                </c:pt>
                <c:pt idx="360">
                  <c:v>378.28800000000001</c:v>
                </c:pt>
                <c:pt idx="361">
                  <c:v>359.517</c:v>
                </c:pt>
                <c:pt idx="362">
                  <c:v>368.03300000000002</c:v>
                </c:pt>
                <c:pt idx="363">
                  <c:v>359.404</c:v>
                </c:pt>
                <c:pt idx="364">
                  <c:v>360.43400000000003</c:v>
                </c:pt>
                <c:pt idx="365">
                  <c:v>360.65800000000002</c:v>
                </c:pt>
                <c:pt idx="366">
                  <c:v>356.55099999999999</c:v>
                </c:pt>
                <c:pt idx="367">
                  <c:v>343.827</c:v>
                </c:pt>
                <c:pt idx="368">
                  <c:v>351.72500000000002</c:v>
                </c:pt>
                <c:pt idx="369">
                  <c:v>360.346</c:v>
                </c:pt>
                <c:pt idx="370">
                  <c:v>362.07400000000001</c:v>
                </c:pt>
                <c:pt idx="371">
                  <c:v>374.67500000000001</c:v>
                </c:pt>
                <c:pt idx="372">
                  <c:v>391.77699999999999</c:v>
                </c:pt>
                <c:pt idx="373">
                  <c:v>429.274</c:v>
                </c:pt>
                <c:pt idx="374">
                  <c:v>357.96499999999997</c:v>
                </c:pt>
                <c:pt idx="375">
                  <c:v>365.60300000000001</c:v>
                </c:pt>
                <c:pt idx="376">
                  <c:v>378.36900000000003</c:v>
                </c:pt>
                <c:pt idx="377">
                  <c:v>352.54599999999999</c:v>
                </c:pt>
                <c:pt idx="378">
                  <c:v>359.54399999999998</c:v>
                </c:pt>
                <c:pt idx="379">
                  <c:v>365.23599999999999</c:v>
                </c:pt>
                <c:pt idx="380">
                  <c:v>363.22300000000001</c:v>
                </c:pt>
                <c:pt idx="381">
                  <c:v>343.666</c:v>
                </c:pt>
                <c:pt idx="382">
                  <c:v>344.17899999999997</c:v>
                </c:pt>
                <c:pt idx="383">
                  <c:v>340.21800000000002</c:v>
                </c:pt>
                <c:pt idx="384">
                  <c:v>336.20699999999999</c:v>
                </c:pt>
                <c:pt idx="385">
                  <c:v>340.673</c:v>
                </c:pt>
                <c:pt idx="386">
                  <c:v>327.81299999999999</c:v>
                </c:pt>
                <c:pt idx="387">
                  <c:v>333.07100000000003</c:v>
                </c:pt>
                <c:pt idx="388">
                  <c:v>336.22</c:v>
                </c:pt>
                <c:pt idx="389">
                  <c:v>308.07299999999998</c:v>
                </c:pt>
                <c:pt idx="390">
                  <c:v>304.577</c:v>
                </c:pt>
                <c:pt idx="391">
                  <c:v>309.68</c:v>
                </c:pt>
                <c:pt idx="392">
                  <c:v>341.4</c:v>
                </c:pt>
                <c:pt idx="393">
                  <c:v>322.60399999999998</c:v>
                </c:pt>
                <c:pt idx="394">
                  <c:v>314.46899999999999</c:v>
                </c:pt>
                <c:pt idx="395">
                  <c:v>309.64999999999998</c:v>
                </c:pt>
                <c:pt idx="396">
                  <c:v>293.37099999999998</c:v>
                </c:pt>
                <c:pt idx="397">
                  <c:v>308.51299999999998</c:v>
                </c:pt>
                <c:pt idx="398">
                  <c:v>268.279</c:v>
                </c:pt>
                <c:pt idx="399">
                  <c:v>293.45</c:v>
                </c:pt>
                <c:pt idx="400">
                  <c:v>326.90499999999997</c:v>
                </c:pt>
                <c:pt idx="401">
                  <c:v>299.572</c:v>
                </c:pt>
                <c:pt idx="402">
                  <c:v>257.98599999999999</c:v>
                </c:pt>
                <c:pt idx="403">
                  <c:v>260.92200000000003</c:v>
                </c:pt>
                <c:pt idx="404">
                  <c:v>259.27800000000002</c:v>
                </c:pt>
                <c:pt idx="405">
                  <c:v>275.786</c:v>
                </c:pt>
                <c:pt idx="406">
                  <c:v>286.06</c:v>
                </c:pt>
                <c:pt idx="407">
                  <c:v>252.90799999999999</c:v>
                </c:pt>
                <c:pt idx="408">
                  <c:v>259.553</c:v>
                </c:pt>
                <c:pt idx="409">
                  <c:v>262.95499999999998</c:v>
                </c:pt>
                <c:pt idx="410">
                  <c:v>263.78399999999999</c:v>
                </c:pt>
                <c:pt idx="411">
                  <c:v>280.05099999999999</c:v>
                </c:pt>
                <c:pt idx="412">
                  <c:v>288.44499999999999</c:v>
                </c:pt>
                <c:pt idx="413">
                  <c:v>280.75799999999998</c:v>
                </c:pt>
                <c:pt idx="414">
                  <c:v>292.11799999999999</c:v>
                </c:pt>
                <c:pt idx="415">
                  <c:v>290.89499999999998</c:v>
                </c:pt>
                <c:pt idx="416">
                  <c:v>254.738</c:v>
                </c:pt>
                <c:pt idx="417">
                  <c:v>290.27999999999997</c:v>
                </c:pt>
                <c:pt idx="418">
                  <c:v>297.08699999999999</c:v>
                </c:pt>
                <c:pt idx="419">
                  <c:v>277.24099999999999</c:v>
                </c:pt>
                <c:pt idx="420">
                  <c:v>292.82799999999997</c:v>
                </c:pt>
                <c:pt idx="421">
                  <c:v>289.42099999999999</c:v>
                </c:pt>
                <c:pt idx="422">
                  <c:v>298.85700000000003</c:v>
                </c:pt>
                <c:pt idx="423">
                  <c:v>301.52600000000001</c:v>
                </c:pt>
                <c:pt idx="424">
                  <c:v>291.36900000000003</c:v>
                </c:pt>
                <c:pt idx="425">
                  <c:v>33.417999999999999</c:v>
                </c:pt>
                <c:pt idx="426">
                  <c:v>33.417999999999999</c:v>
                </c:pt>
                <c:pt idx="427">
                  <c:v>282.012</c:v>
                </c:pt>
                <c:pt idx="428">
                  <c:v>289.49</c:v>
                </c:pt>
                <c:pt idx="429">
                  <c:v>294.63</c:v>
                </c:pt>
                <c:pt idx="430">
                  <c:v>317.81400000000002</c:v>
                </c:pt>
                <c:pt idx="431">
                  <c:v>300.64699999999999</c:v>
                </c:pt>
                <c:pt idx="432">
                  <c:v>304.18099999999998</c:v>
                </c:pt>
                <c:pt idx="433">
                  <c:v>294.30200000000002</c:v>
                </c:pt>
                <c:pt idx="434">
                  <c:v>301.61</c:v>
                </c:pt>
                <c:pt idx="435">
                  <c:v>313.99599999999998</c:v>
                </c:pt>
                <c:pt idx="436">
                  <c:v>317.69</c:v>
                </c:pt>
                <c:pt idx="437">
                  <c:v>304.58699999999999</c:v>
                </c:pt>
                <c:pt idx="438">
                  <c:v>328.74400000000003</c:v>
                </c:pt>
                <c:pt idx="439">
                  <c:v>304.69</c:v>
                </c:pt>
                <c:pt idx="440">
                  <c:v>278.73200000000003</c:v>
                </c:pt>
                <c:pt idx="441">
                  <c:v>265.42099999999999</c:v>
                </c:pt>
                <c:pt idx="442">
                  <c:v>260.98899999999998</c:v>
                </c:pt>
                <c:pt idx="443">
                  <c:v>254.184</c:v>
                </c:pt>
                <c:pt idx="444">
                  <c:v>294.51</c:v>
                </c:pt>
                <c:pt idx="445">
                  <c:v>294.51</c:v>
                </c:pt>
                <c:pt idx="446">
                  <c:v>278.44099999999997</c:v>
                </c:pt>
                <c:pt idx="447">
                  <c:v>270.94299999999998</c:v>
                </c:pt>
                <c:pt idx="448">
                  <c:v>238.511</c:v>
                </c:pt>
                <c:pt idx="449">
                  <c:v>258.23</c:v>
                </c:pt>
                <c:pt idx="450">
                  <c:v>290.83499999999998</c:v>
                </c:pt>
                <c:pt idx="451">
                  <c:v>300.67599999999999</c:v>
                </c:pt>
                <c:pt idx="452">
                  <c:v>297.74599999999998</c:v>
                </c:pt>
                <c:pt idx="453">
                  <c:v>303.34800000000001</c:v>
                </c:pt>
                <c:pt idx="454">
                  <c:v>321.62799999999999</c:v>
                </c:pt>
                <c:pt idx="455">
                  <c:v>295.452</c:v>
                </c:pt>
                <c:pt idx="456">
                  <c:v>299.36799999999999</c:v>
                </c:pt>
                <c:pt idx="457">
                  <c:v>305.20499999999998</c:v>
                </c:pt>
                <c:pt idx="458">
                  <c:v>293.05399999999997</c:v>
                </c:pt>
                <c:pt idx="459">
                  <c:v>303.73899999999998</c:v>
                </c:pt>
                <c:pt idx="460">
                  <c:v>294.89400000000001</c:v>
                </c:pt>
                <c:pt idx="461">
                  <c:v>279.41800000000001</c:v>
                </c:pt>
                <c:pt idx="462">
                  <c:v>289.101</c:v>
                </c:pt>
                <c:pt idx="463">
                  <c:v>265.06400000000002</c:v>
                </c:pt>
                <c:pt idx="464">
                  <c:v>181.15</c:v>
                </c:pt>
                <c:pt idx="465">
                  <c:v>201.9</c:v>
                </c:pt>
                <c:pt idx="466">
                  <c:v>211.75200000000001</c:v>
                </c:pt>
                <c:pt idx="467">
                  <c:v>115.355</c:v>
                </c:pt>
                <c:pt idx="468">
                  <c:v>154.714</c:v>
                </c:pt>
                <c:pt idx="469">
                  <c:v>158.78200000000001</c:v>
                </c:pt>
                <c:pt idx="470">
                  <c:v>178.38800000000001</c:v>
                </c:pt>
                <c:pt idx="471">
                  <c:v>178.38800000000001</c:v>
                </c:pt>
                <c:pt idx="472">
                  <c:v>178.38800000000001</c:v>
                </c:pt>
                <c:pt idx="473">
                  <c:v>178.38800000000001</c:v>
                </c:pt>
                <c:pt idx="474">
                  <c:v>235.709</c:v>
                </c:pt>
                <c:pt idx="475">
                  <c:v>278.452</c:v>
                </c:pt>
                <c:pt idx="476">
                  <c:v>310.846</c:v>
                </c:pt>
                <c:pt idx="477">
                  <c:v>422.93599999999998</c:v>
                </c:pt>
                <c:pt idx="478">
                  <c:v>420.04399999999998</c:v>
                </c:pt>
                <c:pt idx="479">
                  <c:v>447.60300000000001</c:v>
                </c:pt>
                <c:pt idx="480">
                  <c:v>443.99400000000003</c:v>
                </c:pt>
                <c:pt idx="481">
                  <c:v>422.41899999999998</c:v>
                </c:pt>
                <c:pt idx="482">
                  <c:v>431.72199999999998</c:v>
                </c:pt>
                <c:pt idx="483">
                  <c:v>414.00900000000001</c:v>
                </c:pt>
                <c:pt idx="484">
                  <c:v>358.39299999999997</c:v>
                </c:pt>
                <c:pt idx="485">
                  <c:v>395.66899999999998</c:v>
                </c:pt>
                <c:pt idx="486">
                  <c:v>387.11</c:v>
                </c:pt>
                <c:pt idx="487">
                  <c:v>342.49900000000002</c:v>
                </c:pt>
                <c:pt idx="488">
                  <c:v>369.14400000000001</c:v>
                </c:pt>
                <c:pt idx="489">
                  <c:v>339.27800000000002</c:v>
                </c:pt>
                <c:pt idx="490">
                  <c:v>331.46</c:v>
                </c:pt>
                <c:pt idx="491">
                  <c:v>303.23500000000001</c:v>
                </c:pt>
                <c:pt idx="492">
                  <c:v>314.46800000000002</c:v>
                </c:pt>
                <c:pt idx="493">
                  <c:v>324.96300000000002</c:v>
                </c:pt>
                <c:pt idx="494">
                  <c:v>313.43700000000001</c:v>
                </c:pt>
                <c:pt idx="495">
                  <c:v>327.65699999999998</c:v>
                </c:pt>
                <c:pt idx="496">
                  <c:v>321.57499999999999</c:v>
                </c:pt>
                <c:pt idx="497">
                  <c:v>293.16000000000003</c:v>
                </c:pt>
                <c:pt idx="498">
                  <c:v>259.24200000000002</c:v>
                </c:pt>
                <c:pt idx="499">
                  <c:v>253.428</c:v>
                </c:pt>
                <c:pt idx="500">
                  <c:v>275.58499999999998</c:v>
                </c:pt>
                <c:pt idx="501">
                  <c:v>251.01900000000001</c:v>
                </c:pt>
                <c:pt idx="502">
                  <c:v>164.392</c:v>
                </c:pt>
                <c:pt idx="503">
                  <c:v>164.833</c:v>
                </c:pt>
                <c:pt idx="504">
                  <c:v>116.117</c:v>
                </c:pt>
                <c:pt idx="505">
                  <c:v>153.98599999999999</c:v>
                </c:pt>
                <c:pt idx="506">
                  <c:v>156.74299999999999</c:v>
                </c:pt>
                <c:pt idx="507">
                  <c:v>135.595</c:v>
                </c:pt>
                <c:pt idx="508">
                  <c:v>151.625</c:v>
                </c:pt>
                <c:pt idx="509">
                  <c:v>193.459</c:v>
                </c:pt>
                <c:pt idx="510">
                  <c:v>187.92599999999999</c:v>
                </c:pt>
                <c:pt idx="511">
                  <c:v>209.30500000000001</c:v>
                </c:pt>
                <c:pt idx="512">
                  <c:v>223.44900000000001</c:v>
                </c:pt>
                <c:pt idx="513">
                  <c:v>226.304</c:v>
                </c:pt>
                <c:pt idx="514">
                  <c:v>225.852</c:v>
                </c:pt>
                <c:pt idx="515">
                  <c:v>225.852</c:v>
                </c:pt>
                <c:pt idx="516">
                  <c:v>225.852</c:v>
                </c:pt>
                <c:pt idx="517">
                  <c:v>225.852</c:v>
                </c:pt>
                <c:pt idx="518">
                  <c:v>225.852</c:v>
                </c:pt>
                <c:pt idx="519">
                  <c:v>227.048</c:v>
                </c:pt>
                <c:pt idx="520">
                  <c:v>227.048</c:v>
                </c:pt>
                <c:pt idx="521">
                  <c:v>227.048</c:v>
                </c:pt>
                <c:pt idx="522">
                  <c:v>227.048</c:v>
                </c:pt>
                <c:pt idx="523">
                  <c:v>227.048</c:v>
                </c:pt>
                <c:pt idx="524">
                  <c:v>249.69800000000001</c:v>
                </c:pt>
                <c:pt idx="525">
                  <c:v>216.63900000000001</c:v>
                </c:pt>
                <c:pt idx="526">
                  <c:v>279.471</c:v>
                </c:pt>
                <c:pt idx="527">
                  <c:v>279.45999999999998</c:v>
                </c:pt>
                <c:pt idx="528">
                  <c:v>320.27300000000002</c:v>
                </c:pt>
                <c:pt idx="529">
                  <c:v>324.73500000000001</c:v>
                </c:pt>
                <c:pt idx="530">
                  <c:v>310.22500000000002</c:v>
                </c:pt>
                <c:pt idx="531">
                  <c:v>283.029</c:v>
                </c:pt>
                <c:pt idx="532">
                  <c:v>274.33199999999999</c:v>
                </c:pt>
                <c:pt idx="533">
                  <c:v>268.39499999999998</c:v>
                </c:pt>
                <c:pt idx="534">
                  <c:v>266.892</c:v>
                </c:pt>
                <c:pt idx="535">
                  <c:v>235.77699999999999</c:v>
                </c:pt>
                <c:pt idx="536">
                  <c:v>236.06899999999999</c:v>
                </c:pt>
                <c:pt idx="537">
                  <c:v>219.67400000000001</c:v>
                </c:pt>
                <c:pt idx="538">
                  <c:v>217.73099999999999</c:v>
                </c:pt>
                <c:pt idx="539">
                  <c:v>228.24100000000001</c:v>
                </c:pt>
                <c:pt idx="540">
                  <c:v>249.87899999999999</c:v>
                </c:pt>
                <c:pt idx="541">
                  <c:v>256.74299999999999</c:v>
                </c:pt>
                <c:pt idx="542">
                  <c:v>279.05</c:v>
                </c:pt>
                <c:pt idx="543">
                  <c:v>285.37</c:v>
                </c:pt>
                <c:pt idx="544">
                  <c:v>275.03399999999999</c:v>
                </c:pt>
                <c:pt idx="545">
                  <c:v>297.17700000000002</c:v>
                </c:pt>
                <c:pt idx="546">
                  <c:v>332.529</c:v>
                </c:pt>
                <c:pt idx="547">
                  <c:v>333.34199999999998</c:v>
                </c:pt>
                <c:pt idx="548">
                  <c:v>277.86599999999999</c:v>
                </c:pt>
                <c:pt idx="549">
                  <c:v>200.73500000000001</c:v>
                </c:pt>
                <c:pt idx="550">
                  <c:v>215.18299999999999</c:v>
                </c:pt>
                <c:pt idx="551">
                  <c:v>237.14500000000001</c:v>
                </c:pt>
                <c:pt idx="552">
                  <c:v>242.483</c:v>
                </c:pt>
                <c:pt idx="553">
                  <c:v>227.911</c:v>
                </c:pt>
                <c:pt idx="554">
                  <c:v>258.65199999999999</c:v>
                </c:pt>
                <c:pt idx="555">
                  <c:v>287.70699999999999</c:v>
                </c:pt>
                <c:pt idx="556">
                  <c:v>336.28</c:v>
                </c:pt>
                <c:pt idx="557">
                  <c:v>314.13499999999999</c:v>
                </c:pt>
                <c:pt idx="558">
                  <c:v>341.28199999999998</c:v>
                </c:pt>
                <c:pt idx="559">
                  <c:v>288.22500000000002</c:v>
                </c:pt>
                <c:pt idx="560">
                  <c:v>284.32400000000001</c:v>
                </c:pt>
                <c:pt idx="561">
                  <c:v>284.36099999999999</c:v>
                </c:pt>
                <c:pt idx="562">
                  <c:v>276.55500000000001</c:v>
                </c:pt>
                <c:pt idx="563">
                  <c:v>278.33</c:v>
                </c:pt>
                <c:pt idx="564">
                  <c:v>282.798</c:v>
                </c:pt>
                <c:pt idx="565">
                  <c:v>294.54199999999997</c:v>
                </c:pt>
                <c:pt idx="566">
                  <c:v>328.97300000000001</c:v>
                </c:pt>
                <c:pt idx="567">
                  <c:v>291.93099999999998</c:v>
                </c:pt>
                <c:pt idx="568">
                  <c:v>349.43599999999998</c:v>
                </c:pt>
                <c:pt idx="569">
                  <c:v>323.57299999999998</c:v>
                </c:pt>
                <c:pt idx="570">
                  <c:v>295.04399999999998</c:v>
                </c:pt>
                <c:pt idx="571">
                  <c:v>305.53500000000003</c:v>
                </c:pt>
                <c:pt idx="572">
                  <c:v>310.87200000000001</c:v>
                </c:pt>
                <c:pt idx="573">
                  <c:v>310.34399999999999</c:v>
                </c:pt>
                <c:pt idx="574">
                  <c:v>322.62099999999998</c:v>
                </c:pt>
                <c:pt idx="575">
                  <c:v>314.803</c:v>
                </c:pt>
                <c:pt idx="576">
                  <c:v>308.31400000000002</c:v>
                </c:pt>
                <c:pt idx="577">
                  <c:v>309.05200000000002</c:v>
                </c:pt>
                <c:pt idx="578">
                  <c:v>310.22199999999998</c:v>
                </c:pt>
                <c:pt idx="579">
                  <c:v>321.07499999999999</c:v>
                </c:pt>
                <c:pt idx="580">
                  <c:v>316.43099999999998</c:v>
                </c:pt>
                <c:pt idx="581">
                  <c:v>309.46300000000002</c:v>
                </c:pt>
                <c:pt idx="582">
                  <c:v>372.59199999999998</c:v>
                </c:pt>
                <c:pt idx="583">
                  <c:v>362.96499999999997</c:v>
                </c:pt>
                <c:pt idx="584">
                  <c:v>361.97800000000001</c:v>
                </c:pt>
                <c:pt idx="585">
                  <c:v>366.07299999999998</c:v>
                </c:pt>
                <c:pt idx="586">
                  <c:v>345.94400000000002</c:v>
                </c:pt>
                <c:pt idx="587">
                  <c:v>301.86500000000001</c:v>
                </c:pt>
                <c:pt idx="588">
                  <c:v>328.85199999999998</c:v>
                </c:pt>
                <c:pt idx="589">
                  <c:v>334.733</c:v>
                </c:pt>
                <c:pt idx="590">
                  <c:v>320.01799999999997</c:v>
                </c:pt>
                <c:pt idx="591">
                  <c:v>294.03300000000002</c:v>
                </c:pt>
                <c:pt idx="592">
                  <c:v>270.81700000000001</c:v>
                </c:pt>
                <c:pt idx="593">
                  <c:v>257.94600000000003</c:v>
                </c:pt>
                <c:pt idx="594">
                  <c:v>257.94600000000003</c:v>
                </c:pt>
                <c:pt idx="595">
                  <c:v>306.15699999999998</c:v>
                </c:pt>
                <c:pt idx="596">
                  <c:v>313.41000000000003</c:v>
                </c:pt>
                <c:pt idx="597">
                  <c:v>313.41000000000003</c:v>
                </c:pt>
                <c:pt idx="598">
                  <c:v>310.44299999999998</c:v>
                </c:pt>
                <c:pt idx="599">
                  <c:v>331.02300000000002</c:v>
                </c:pt>
                <c:pt idx="600">
                  <c:v>299.19400000000002</c:v>
                </c:pt>
                <c:pt idx="601">
                  <c:v>280.173</c:v>
                </c:pt>
                <c:pt idx="602">
                  <c:v>276.03699999999998</c:v>
                </c:pt>
                <c:pt idx="603">
                  <c:v>276.03699999999998</c:v>
                </c:pt>
                <c:pt idx="604">
                  <c:v>281.10300000000001</c:v>
                </c:pt>
                <c:pt idx="605">
                  <c:v>280.56099999999998</c:v>
                </c:pt>
                <c:pt idx="606">
                  <c:v>279.00099999999998</c:v>
                </c:pt>
                <c:pt idx="607">
                  <c:v>294.67099999999999</c:v>
                </c:pt>
                <c:pt idx="608">
                  <c:v>294.67099999999999</c:v>
                </c:pt>
                <c:pt idx="609">
                  <c:v>284.09399999999999</c:v>
                </c:pt>
                <c:pt idx="610">
                  <c:v>295.91800000000001</c:v>
                </c:pt>
                <c:pt idx="611">
                  <c:v>313.459</c:v>
                </c:pt>
                <c:pt idx="612">
                  <c:v>317.04199999999997</c:v>
                </c:pt>
                <c:pt idx="613">
                  <c:v>319.66500000000002</c:v>
                </c:pt>
                <c:pt idx="614">
                  <c:v>310.58199999999999</c:v>
                </c:pt>
                <c:pt idx="615">
                  <c:v>308.202</c:v>
                </c:pt>
                <c:pt idx="616">
                  <c:v>327.88499999999999</c:v>
                </c:pt>
                <c:pt idx="617">
                  <c:v>352.35599999999999</c:v>
                </c:pt>
                <c:pt idx="618">
                  <c:v>338.21199999999999</c:v>
                </c:pt>
                <c:pt idx="619">
                  <c:v>329.358</c:v>
                </c:pt>
                <c:pt idx="620">
                  <c:v>312.05700000000002</c:v>
                </c:pt>
                <c:pt idx="621">
                  <c:v>330.98099999999999</c:v>
                </c:pt>
                <c:pt idx="622">
                  <c:v>336.798</c:v>
                </c:pt>
                <c:pt idx="623">
                  <c:v>336.798</c:v>
                </c:pt>
                <c:pt idx="624">
                  <c:v>324.54899999999998</c:v>
                </c:pt>
                <c:pt idx="625">
                  <c:v>309.45800000000003</c:v>
                </c:pt>
                <c:pt idx="626">
                  <c:v>304.62799999999999</c:v>
                </c:pt>
                <c:pt idx="627">
                  <c:v>314.36399999999998</c:v>
                </c:pt>
                <c:pt idx="628">
                  <c:v>317.41300000000001</c:v>
                </c:pt>
                <c:pt idx="629">
                  <c:v>317.41300000000001</c:v>
                </c:pt>
                <c:pt idx="630">
                  <c:v>346.88200000000001</c:v>
                </c:pt>
                <c:pt idx="631">
                  <c:v>342.92099999999999</c:v>
                </c:pt>
                <c:pt idx="632">
                  <c:v>337.226</c:v>
                </c:pt>
                <c:pt idx="633">
                  <c:v>335.36500000000001</c:v>
                </c:pt>
                <c:pt idx="634">
                  <c:v>319.077</c:v>
                </c:pt>
                <c:pt idx="635">
                  <c:v>309.00799999999998</c:v>
                </c:pt>
                <c:pt idx="636">
                  <c:v>293.22899999999998</c:v>
                </c:pt>
                <c:pt idx="637">
                  <c:v>295.74099999999999</c:v>
                </c:pt>
                <c:pt idx="638">
                  <c:v>289.68200000000002</c:v>
                </c:pt>
                <c:pt idx="639">
                  <c:v>306.04500000000002</c:v>
                </c:pt>
                <c:pt idx="640">
                  <c:v>289.80200000000002</c:v>
                </c:pt>
                <c:pt idx="641">
                  <c:v>296.72300000000001</c:v>
                </c:pt>
                <c:pt idx="642">
                  <c:v>293.55099999999999</c:v>
                </c:pt>
                <c:pt idx="643">
                  <c:v>309.99200000000002</c:v>
                </c:pt>
                <c:pt idx="644">
                  <c:v>281.27999999999997</c:v>
                </c:pt>
                <c:pt idx="645">
                  <c:v>278.17899999999997</c:v>
                </c:pt>
                <c:pt idx="646">
                  <c:v>292.48399999999998</c:v>
                </c:pt>
                <c:pt idx="647">
                  <c:v>299.95999999999998</c:v>
                </c:pt>
                <c:pt idx="648">
                  <c:v>305.35599999999999</c:v>
                </c:pt>
                <c:pt idx="649">
                  <c:v>308.71600000000001</c:v>
                </c:pt>
                <c:pt idx="650">
                  <c:v>300.142</c:v>
                </c:pt>
                <c:pt idx="651">
                  <c:v>291.79700000000003</c:v>
                </c:pt>
                <c:pt idx="652">
                  <c:v>283.42099999999999</c:v>
                </c:pt>
                <c:pt idx="653">
                  <c:v>309.66800000000001</c:v>
                </c:pt>
                <c:pt idx="654">
                  <c:v>308.58</c:v>
                </c:pt>
                <c:pt idx="655">
                  <c:v>305.40699999999998</c:v>
                </c:pt>
                <c:pt idx="656">
                  <c:v>314.40199999999999</c:v>
                </c:pt>
                <c:pt idx="657">
                  <c:v>276.678</c:v>
                </c:pt>
                <c:pt idx="658">
                  <c:v>289.21199999999999</c:v>
                </c:pt>
                <c:pt idx="659">
                  <c:v>292.06599999999997</c:v>
                </c:pt>
                <c:pt idx="660">
                  <c:v>282.625</c:v>
                </c:pt>
                <c:pt idx="661">
                  <c:v>282.00799999999998</c:v>
                </c:pt>
                <c:pt idx="662">
                  <c:v>275.06799999999998</c:v>
                </c:pt>
                <c:pt idx="663">
                  <c:v>267.786</c:v>
                </c:pt>
                <c:pt idx="664">
                  <c:v>265.00900000000001</c:v>
                </c:pt>
                <c:pt idx="665">
                  <c:v>276.24</c:v>
                </c:pt>
                <c:pt idx="666">
                  <c:v>284.75400000000002</c:v>
                </c:pt>
                <c:pt idx="667">
                  <c:v>279.08100000000002</c:v>
                </c:pt>
                <c:pt idx="668">
                  <c:v>280.59899999999999</c:v>
                </c:pt>
                <c:pt idx="669">
                  <c:v>257.56599999999997</c:v>
                </c:pt>
                <c:pt idx="670">
                  <c:v>248.845</c:v>
                </c:pt>
                <c:pt idx="671">
                  <c:v>272.791</c:v>
                </c:pt>
                <c:pt idx="672">
                  <c:v>260.99700000000001</c:v>
                </c:pt>
                <c:pt idx="673">
                  <c:v>259.63900000000001</c:v>
                </c:pt>
                <c:pt idx="674">
                  <c:v>278.26600000000002</c:v>
                </c:pt>
                <c:pt idx="675">
                  <c:v>281.94400000000002</c:v>
                </c:pt>
                <c:pt idx="676">
                  <c:v>282.22500000000002</c:v>
                </c:pt>
                <c:pt idx="677">
                  <c:v>292.54899999999998</c:v>
                </c:pt>
                <c:pt idx="678">
                  <c:v>282.755</c:v>
                </c:pt>
                <c:pt idx="679">
                  <c:v>276.37599999999998</c:v>
                </c:pt>
                <c:pt idx="680">
                  <c:v>272.53500000000003</c:v>
                </c:pt>
                <c:pt idx="681">
                  <c:v>264.40800000000002</c:v>
                </c:pt>
                <c:pt idx="682">
                  <c:v>253.684</c:v>
                </c:pt>
                <c:pt idx="683">
                  <c:v>265.71899999999999</c:v>
                </c:pt>
                <c:pt idx="684">
                  <c:v>255.50299999999999</c:v>
                </c:pt>
                <c:pt idx="685">
                  <c:v>260.55799999999999</c:v>
                </c:pt>
                <c:pt idx="686">
                  <c:v>249.65700000000001</c:v>
                </c:pt>
                <c:pt idx="687">
                  <c:v>249.65700000000001</c:v>
                </c:pt>
                <c:pt idx="688">
                  <c:v>249.65700000000001</c:v>
                </c:pt>
                <c:pt idx="689">
                  <c:v>246.47399999999999</c:v>
                </c:pt>
                <c:pt idx="690">
                  <c:v>253.589</c:v>
                </c:pt>
                <c:pt idx="691">
                  <c:v>258.23700000000002</c:v>
                </c:pt>
                <c:pt idx="692">
                  <c:v>274.84399999999999</c:v>
                </c:pt>
                <c:pt idx="693">
                  <c:v>276.20400000000001</c:v>
                </c:pt>
                <c:pt idx="694">
                  <c:v>275.82</c:v>
                </c:pt>
                <c:pt idx="695">
                  <c:v>289.45499999999998</c:v>
                </c:pt>
                <c:pt idx="696">
                  <c:v>292.322</c:v>
                </c:pt>
                <c:pt idx="697">
                  <c:v>282.25700000000001</c:v>
                </c:pt>
                <c:pt idx="698">
                  <c:v>266.08</c:v>
                </c:pt>
                <c:pt idx="699">
                  <c:v>262.13299999999998</c:v>
                </c:pt>
                <c:pt idx="700">
                  <c:v>270.37099999999998</c:v>
                </c:pt>
                <c:pt idx="701">
                  <c:v>256.416</c:v>
                </c:pt>
                <c:pt idx="702">
                  <c:v>273.29899999999998</c:v>
                </c:pt>
                <c:pt idx="703">
                  <c:v>272.44200000000001</c:v>
                </c:pt>
                <c:pt idx="704">
                  <c:v>257.29000000000002</c:v>
                </c:pt>
                <c:pt idx="705">
                  <c:v>258.49099999999999</c:v>
                </c:pt>
                <c:pt idx="706">
                  <c:v>255.15899999999999</c:v>
                </c:pt>
                <c:pt idx="707">
                  <c:v>256.42099999999999</c:v>
                </c:pt>
                <c:pt idx="708">
                  <c:v>263.55799999999999</c:v>
                </c:pt>
                <c:pt idx="709">
                  <c:v>270.54700000000003</c:v>
                </c:pt>
                <c:pt idx="710">
                  <c:v>258.09399999999999</c:v>
                </c:pt>
                <c:pt idx="711">
                  <c:v>279.14</c:v>
                </c:pt>
                <c:pt idx="712">
                  <c:v>278.45699999999999</c:v>
                </c:pt>
                <c:pt idx="713">
                  <c:v>280.28300000000002</c:v>
                </c:pt>
                <c:pt idx="714">
                  <c:v>282.04199999999997</c:v>
                </c:pt>
                <c:pt idx="715">
                  <c:v>288.07299999999998</c:v>
                </c:pt>
                <c:pt idx="716">
                  <c:v>280.87099999999998</c:v>
                </c:pt>
                <c:pt idx="717">
                  <c:v>302.92899999999997</c:v>
                </c:pt>
                <c:pt idx="718">
                  <c:v>291.90600000000001</c:v>
                </c:pt>
                <c:pt idx="719">
                  <c:v>289.38400000000001</c:v>
                </c:pt>
                <c:pt idx="720">
                  <c:v>294.15499999999997</c:v>
                </c:pt>
                <c:pt idx="721">
                  <c:v>303.38900000000001</c:v>
                </c:pt>
                <c:pt idx="722">
                  <c:v>296.47899999999998</c:v>
                </c:pt>
                <c:pt idx="723">
                  <c:v>270.048</c:v>
                </c:pt>
                <c:pt idx="724">
                  <c:v>259.37700000000001</c:v>
                </c:pt>
                <c:pt idx="725">
                  <c:v>272.697</c:v>
                </c:pt>
                <c:pt idx="726">
                  <c:v>261.149</c:v>
                </c:pt>
                <c:pt idx="727">
                  <c:v>260.41699999999997</c:v>
                </c:pt>
                <c:pt idx="728">
                  <c:v>260.084</c:v>
                </c:pt>
                <c:pt idx="729">
                  <c:v>251.42599999999999</c:v>
                </c:pt>
                <c:pt idx="730">
                  <c:v>250.24700000000001</c:v>
                </c:pt>
                <c:pt idx="731">
                  <c:v>232.994</c:v>
                </c:pt>
                <c:pt idx="732">
                  <c:v>236.01499999999999</c:v>
                </c:pt>
                <c:pt idx="733">
                  <c:v>236.01499999999999</c:v>
                </c:pt>
                <c:pt idx="734">
                  <c:v>237.11099999999999</c:v>
                </c:pt>
                <c:pt idx="735">
                  <c:v>257.61900000000003</c:v>
                </c:pt>
                <c:pt idx="736">
                  <c:v>270.73899999999998</c:v>
                </c:pt>
                <c:pt idx="737">
                  <c:v>253.06800000000001</c:v>
                </c:pt>
                <c:pt idx="738">
                  <c:v>266.83800000000002</c:v>
                </c:pt>
                <c:pt idx="739">
                  <c:v>279.64999999999998</c:v>
                </c:pt>
                <c:pt idx="740">
                  <c:v>282.25400000000002</c:v>
                </c:pt>
                <c:pt idx="741">
                  <c:v>279.15499999999997</c:v>
                </c:pt>
                <c:pt idx="742">
                  <c:v>252.816</c:v>
                </c:pt>
                <c:pt idx="743">
                  <c:v>253.91399999999999</c:v>
                </c:pt>
                <c:pt idx="744">
                  <c:v>253.91399999999999</c:v>
                </c:pt>
                <c:pt idx="745">
                  <c:v>253.9</c:v>
                </c:pt>
                <c:pt idx="746">
                  <c:v>245.54300000000001</c:v>
                </c:pt>
                <c:pt idx="747">
                  <c:v>278.654</c:v>
                </c:pt>
                <c:pt idx="748">
                  <c:v>247.11500000000001</c:v>
                </c:pt>
                <c:pt idx="749">
                  <c:v>247.11500000000001</c:v>
                </c:pt>
                <c:pt idx="750">
                  <c:v>245.13900000000001</c:v>
                </c:pt>
                <c:pt idx="751">
                  <c:v>259.50799999999998</c:v>
                </c:pt>
                <c:pt idx="752">
                  <c:v>250.55199999999999</c:v>
                </c:pt>
                <c:pt idx="753">
                  <c:v>249.458</c:v>
                </c:pt>
                <c:pt idx="754">
                  <c:v>245.48699999999999</c:v>
                </c:pt>
                <c:pt idx="755">
                  <c:v>244.99199999999999</c:v>
                </c:pt>
                <c:pt idx="756">
                  <c:v>238.374</c:v>
                </c:pt>
                <c:pt idx="757">
                  <c:v>259.95999999999998</c:v>
                </c:pt>
                <c:pt idx="758">
                  <c:v>255.779</c:v>
                </c:pt>
                <c:pt idx="759">
                  <c:v>251.197</c:v>
                </c:pt>
                <c:pt idx="760">
                  <c:v>271.76600000000002</c:v>
                </c:pt>
                <c:pt idx="761">
                  <c:v>280.07900000000001</c:v>
                </c:pt>
                <c:pt idx="762">
                  <c:v>283.58800000000002</c:v>
                </c:pt>
                <c:pt idx="763">
                  <c:v>277.08999999999997</c:v>
                </c:pt>
                <c:pt idx="764">
                  <c:v>280.745</c:v>
                </c:pt>
                <c:pt idx="765">
                  <c:v>289.00799999999998</c:v>
                </c:pt>
                <c:pt idx="766">
                  <c:v>284.66300000000001</c:v>
                </c:pt>
                <c:pt idx="767">
                  <c:v>285.70299999999997</c:v>
                </c:pt>
                <c:pt idx="768">
                  <c:v>281.38900000000001</c:v>
                </c:pt>
                <c:pt idx="769">
                  <c:v>277.31599999999997</c:v>
                </c:pt>
                <c:pt idx="770">
                  <c:v>279.279</c:v>
                </c:pt>
                <c:pt idx="771">
                  <c:v>293.89499999999998</c:v>
                </c:pt>
                <c:pt idx="772">
                  <c:v>322.49799999999999</c:v>
                </c:pt>
                <c:pt idx="773">
                  <c:v>294.44</c:v>
                </c:pt>
                <c:pt idx="774">
                  <c:v>288.75799999999998</c:v>
                </c:pt>
                <c:pt idx="775">
                  <c:v>296.25299999999999</c:v>
                </c:pt>
                <c:pt idx="776">
                  <c:v>296.25299999999999</c:v>
                </c:pt>
                <c:pt idx="777">
                  <c:v>296.25299999999999</c:v>
                </c:pt>
                <c:pt idx="778">
                  <c:v>296.25299999999999</c:v>
                </c:pt>
                <c:pt idx="779">
                  <c:v>279.96499999999997</c:v>
                </c:pt>
                <c:pt idx="780">
                  <c:v>268.54399999999998</c:v>
                </c:pt>
                <c:pt idx="781">
                  <c:v>276.38799999999998</c:v>
                </c:pt>
                <c:pt idx="782">
                  <c:v>268.07799999999997</c:v>
                </c:pt>
                <c:pt idx="783">
                  <c:v>260.928</c:v>
                </c:pt>
                <c:pt idx="784">
                  <c:v>275.82799999999997</c:v>
                </c:pt>
                <c:pt idx="785">
                  <c:v>267.29599999999999</c:v>
                </c:pt>
                <c:pt idx="786">
                  <c:v>272.79700000000003</c:v>
                </c:pt>
                <c:pt idx="787">
                  <c:v>266.49700000000001</c:v>
                </c:pt>
                <c:pt idx="788">
                  <c:v>280.86799999999999</c:v>
                </c:pt>
                <c:pt idx="789">
                  <c:v>281.84199999999998</c:v>
                </c:pt>
                <c:pt idx="790">
                  <c:v>272.34899999999999</c:v>
                </c:pt>
                <c:pt idx="791">
                  <c:v>274.87900000000002</c:v>
                </c:pt>
                <c:pt idx="792">
                  <c:v>276.15800000000002</c:v>
                </c:pt>
                <c:pt idx="793">
                  <c:v>265.512</c:v>
                </c:pt>
                <c:pt idx="794">
                  <c:v>259.78199999999998</c:v>
                </c:pt>
                <c:pt idx="795">
                  <c:v>277.33199999999999</c:v>
                </c:pt>
                <c:pt idx="796">
                  <c:v>271.39299999999997</c:v>
                </c:pt>
                <c:pt idx="797">
                  <c:v>267.209</c:v>
                </c:pt>
                <c:pt idx="798">
                  <c:v>264.22300000000001</c:v>
                </c:pt>
                <c:pt idx="799">
                  <c:v>262.70600000000002</c:v>
                </c:pt>
                <c:pt idx="800">
                  <c:v>269.31599999999997</c:v>
                </c:pt>
                <c:pt idx="801">
                  <c:v>267.589</c:v>
                </c:pt>
                <c:pt idx="802">
                  <c:v>268.76900000000001</c:v>
                </c:pt>
                <c:pt idx="803">
                  <c:v>256.553</c:v>
                </c:pt>
                <c:pt idx="804">
                  <c:v>254.22800000000001</c:v>
                </c:pt>
                <c:pt idx="805">
                  <c:v>254.626</c:v>
                </c:pt>
                <c:pt idx="806">
                  <c:v>264.77300000000002</c:v>
                </c:pt>
                <c:pt idx="807">
                  <c:v>278.33999999999997</c:v>
                </c:pt>
                <c:pt idx="808">
                  <c:v>262.721</c:v>
                </c:pt>
                <c:pt idx="809">
                  <c:v>262.33600000000001</c:v>
                </c:pt>
                <c:pt idx="810">
                  <c:v>270.39400000000001</c:v>
                </c:pt>
                <c:pt idx="811">
                  <c:v>267.97699999999998</c:v>
                </c:pt>
                <c:pt idx="812">
                  <c:v>271.10700000000003</c:v>
                </c:pt>
                <c:pt idx="813">
                  <c:v>272.06099999999998</c:v>
                </c:pt>
                <c:pt idx="814">
                  <c:v>265.45299999999997</c:v>
                </c:pt>
                <c:pt idx="815">
                  <c:v>265.77300000000002</c:v>
                </c:pt>
                <c:pt idx="816">
                  <c:v>267.93599999999998</c:v>
                </c:pt>
                <c:pt idx="817">
                  <c:v>261.05</c:v>
                </c:pt>
                <c:pt idx="818">
                  <c:v>273.608</c:v>
                </c:pt>
                <c:pt idx="819">
                  <c:v>278.53899999999999</c:v>
                </c:pt>
                <c:pt idx="820">
                  <c:v>281.08300000000003</c:v>
                </c:pt>
                <c:pt idx="821">
                  <c:v>273.07600000000002</c:v>
                </c:pt>
                <c:pt idx="822">
                  <c:v>269.19</c:v>
                </c:pt>
                <c:pt idx="823">
                  <c:v>270.904</c:v>
                </c:pt>
                <c:pt idx="824">
                  <c:v>258.59100000000001</c:v>
                </c:pt>
                <c:pt idx="825">
                  <c:v>256.15899999999999</c:v>
                </c:pt>
                <c:pt idx="826">
                  <c:v>268.39600000000002</c:v>
                </c:pt>
                <c:pt idx="827">
                  <c:v>264.82799999999997</c:v>
                </c:pt>
                <c:pt idx="828">
                  <c:v>268.06099999999998</c:v>
                </c:pt>
                <c:pt idx="829">
                  <c:v>278.34199999999998</c:v>
                </c:pt>
                <c:pt idx="830">
                  <c:v>286.077</c:v>
                </c:pt>
                <c:pt idx="831">
                  <c:v>274.351</c:v>
                </c:pt>
                <c:pt idx="832">
                  <c:v>269.798</c:v>
                </c:pt>
                <c:pt idx="833">
                  <c:v>266.35500000000002</c:v>
                </c:pt>
                <c:pt idx="834">
                  <c:v>271.97899999999998</c:v>
                </c:pt>
                <c:pt idx="835">
                  <c:v>264.52999999999997</c:v>
                </c:pt>
                <c:pt idx="836">
                  <c:v>265.10899999999998</c:v>
                </c:pt>
                <c:pt idx="837">
                  <c:v>269.464</c:v>
                </c:pt>
                <c:pt idx="838">
                  <c:v>273.923</c:v>
                </c:pt>
                <c:pt idx="839">
                  <c:v>260.59699999999998</c:v>
                </c:pt>
                <c:pt idx="840">
                  <c:v>256.68900000000002</c:v>
                </c:pt>
                <c:pt idx="841">
                  <c:v>242.21100000000001</c:v>
                </c:pt>
                <c:pt idx="842">
                  <c:v>238.85400000000001</c:v>
                </c:pt>
                <c:pt idx="843">
                  <c:v>235.066</c:v>
                </c:pt>
                <c:pt idx="844">
                  <c:v>233.048</c:v>
                </c:pt>
                <c:pt idx="845">
                  <c:v>219.98500000000001</c:v>
                </c:pt>
                <c:pt idx="846">
                  <c:v>218.482</c:v>
                </c:pt>
                <c:pt idx="847">
                  <c:v>227.46799999999999</c:v>
                </c:pt>
                <c:pt idx="848">
                  <c:v>240.87700000000001</c:v>
                </c:pt>
                <c:pt idx="849">
                  <c:v>246.66200000000001</c:v>
                </c:pt>
                <c:pt idx="850">
                  <c:v>239.255</c:v>
                </c:pt>
                <c:pt idx="851">
                  <c:v>213.94800000000001</c:v>
                </c:pt>
                <c:pt idx="852">
                  <c:v>219.458</c:v>
                </c:pt>
                <c:pt idx="853">
                  <c:v>216.06899999999999</c:v>
                </c:pt>
                <c:pt idx="854">
                  <c:v>214.703</c:v>
                </c:pt>
                <c:pt idx="855">
                  <c:v>228.50700000000001</c:v>
                </c:pt>
                <c:pt idx="856">
                  <c:v>231.89400000000001</c:v>
                </c:pt>
                <c:pt idx="857">
                  <c:v>230.79</c:v>
                </c:pt>
                <c:pt idx="858">
                  <c:v>227.33099999999999</c:v>
                </c:pt>
                <c:pt idx="859">
                  <c:v>223.303</c:v>
                </c:pt>
                <c:pt idx="860">
                  <c:v>215.417</c:v>
                </c:pt>
                <c:pt idx="861">
                  <c:v>209.214</c:v>
                </c:pt>
                <c:pt idx="862">
                  <c:v>232.75</c:v>
                </c:pt>
                <c:pt idx="863">
                  <c:v>230.41300000000001</c:v>
                </c:pt>
                <c:pt idx="864">
                  <c:v>248.47800000000001</c:v>
                </c:pt>
                <c:pt idx="865">
                  <c:v>252.40600000000001</c:v>
                </c:pt>
                <c:pt idx="866">
                  <c:v>257.98200000000003</c:v>
                </c:pt>
                <c:pt idx="867">
                  <c:v>293.42700000000002</c:v>
                </c:pt>
                <c:pt idx="868">
                  <c:v>288.16899999999998</c:v>
                </c:pt>
                <c:pt idx="869">
                  <c:v>253.96</c:v>
                </c:pt>
                <c:pt idx="870">
                  <c:v>261.94900000000001</c:v>
                </c:pt>
                <c:pt idx="871">
                  <c:v>260.36900000000003</c:v>
                </c:pt>
                <c:pt idx="872">
                  <c:v>270.99299999999999</c:v>
                </c:pt>
                <c:pt idx="873">
                  <c:v>276.96499999999997</c:v>
                </c:pt>
                <c:pt idx="874">
                  <c:v>273.37299999999999</c:v>
                </c:pt>
                <c:pt idx="875">
                  <c:v>283.44799999999998</c:v>
                </c:pt>
                <c:pt idx="876">
                  <c:v>286.87200000000001</c:v>
                </c:pt>
                <c:pt idx="877">
                  <c:v>284.94099999999997</c:v>
                </c:pt>
                <c:pt idx="878">
                  <c:v>286.423</c:v>
                </c:pt>
                <c:pt idx="879">
                  <c:v>292.56200000000001</c:v>
                </c:pt>
                <c:pt idx="880">
                  <c:v>271.66699999999997</c:v>
                </c:pt>
                <c:pt idx="881">
                  <c:v>275.84800000000001</c:v>
                </c:pt>
                <c:pt idx="882">
                  <c:v>277.75299999999999</c:v>
                </c:pt>
                <c:pt idx="883">
                  <c:v>276.64699999999999</c:v>
                </c:pt>
                <c:pt idx="884">
                  <c:v>266.25299999999999</c:v>
                </c:pt>
                <c:pt idx="885">
                  <c:v>268.88200000000001</c:v>
                </c:pt>
                <c:pt idx="886">
                  <c:v>272.14</c:v>
                </c:pt>
                <c:pt idx="887">
                  <c:v>264.99900000000002</c:v>
                </c:pt>
                <c:pt idx="888">
                  <c:v>230.351</c:v>
                </c:pt>
                <c:pt idx="889">
                  <c:v>151.10900000000001</c:v>
                </c:pt>
                <c:pt idx="890">
                  <c:v>160.637</c:v>
                </c:pt>
                <c:pt idx="891">
                  <c:v>172.80799999999999</c:v>
                </c:pt>
                <c:pt idx="892">
                  <c:v>207.33600000000001</c:v>
                </c:pt>
                <c:pt idx="893">
                  <c:v>207.215</c:v>
                </c:pt>
                <c:pt idx="894">
                  <c:v>211.77799999999999</c:v>
                </c:pt>
                <c:pt idx="895">
                  <c:v>207.83</c:v>
                </c:pt>
                <c:pt idx="896">
                  <c:v>204.73099999999999</c:v>
                </c:pt>
                <c:pt idx="897">
                  <c:v>206.24799999999999</c:v>
                </c:pt>
                <c:pt idx="898">
                  <c:v>204.88900000000001</c:v>
                </c:pt>
                <c:pt idx="899">
                  <c:v>192.708</c:v>
                </c:pt>
                <c:pt idx="900">
                  <c:v>191.74299999999999</c:v>
                </c:pt>
                <c:pt idx="901">
                  <c:v>196.38300000000001</c:v>
                </c:pt>
                <c:pt idx="902">
                  <c:v>199.09200000000001</c:v>
                </c:pt>
                <c:pt idx="903">
                  <c:v>226.52500000000001</c:v>
                </c:pt>
                <c:pt idx="904">
                  <c:v>211.714</c:v>
                </c:pt>
                <c:pt idx="905">
                  <c:v>218.77099999999999</c:v>
                </c:pt>
                <c:pt idx="906">
                  <c:v>211.74100000000001</c:v>
                </c:pt>
                <c:pt idx="907">
                  <c:v>205.21700000000001</c:v>
                </c:pt>
                <c:pt idx="908">
                  <c:v>202.18100000000001</c:v>
                </c:pt>
                <c:pt idx="909">
                  <c:v>211.084</c:v>
                </c:pt>
                <c:pt idx="910">
                  <c:v>199.64400000000001</c:v>
                </c:pt>
                <c:pt idx="911">
                  <c:v>204.458</c:v>
                </c:pt>
                <c:pt idx="912">
                  <c:v>213.22200000000001</c:v>
                </c:pt>
                <c:pt idx="913">
                  <c:v>205.04900000000001</c:v>
                </c:pt>
                <c:pt idx="914">
                  <c:v>209.48</c:v>
                </c:pt>
                <c:pt idx="915">
                  <c:v>217.947</c:v>
                </c:pt>
                <c:pt idx="916">
                  <c:v>221.12799999999999</c:v>
                </c:pt>
                <c:pt idx="917">
                  <c:v>217.99100000000001</c:v>
                </c:pt>
                <c:pt idx="918">
                  <c:v>207.012</c:v>
                </c:pt>
                <c:pt idx="919">
                  <c:v>213.16399999999999</c:v>
                </c:pt>
                <c:pt idx="920">
                  <c:v>177.54300000000001</c:v>
                </c:pt>
                <c:pt idx="921">
                  <c:v>211.64</c:v>
                </c:pt>
                <c:pt idx="922">
                  <c:v>215.72499999999999</c:v>
                </c:pt>
                <c:pt idx="923">
                  <c:v>222.39699999999999</c:v>
                </c:pt>
                <c:pt idx="924">
                  <c:v>209.67</c:v>
                </c:pt>
                <c:pt idx="925">
                  <c:v>223.85400000000001</c:v>
                </c:pt>
                <c:pt idx="926">
                  <c:v>206.76</c:v>
                </c:pt>
                <c:pt idx="927">
                  <c:v>206.80099999999999</c:v>
                </c:pt>
                <c:pt idx="928">
                  <c:v>220.01</c:v>
                </c:pt>
                <c:pt idx="929">
                  <c:v>213.976</c:v>
                </c:pt>
                <c:pt idx="930">
                  <c:v>219.911</c:v>
                </c:pt>
                <c:pt idx="931">
                  <c:v>232.65299999999999</c:v>
                </c:pt>
                <c:pt idx="932">
                  <c:v>230.52600000000001</c:v>
                </c:pt>
                <c:pt idx="933">
                  <c:v>237.691</c:v>
                </c:pt>
                <c:pt idx="934">
                  <c:v>232.68</c:v>
                </c:pt>
                <c:pt idx="935">
                  <c:v>230.684</c:v>
                </c:pt>
                <c:pt idx="936">
                  <c:v>231.26499999999999</c:v>
                </c:pt>
                <c:pt idx="937">
                  <c:v>230.399</c:v>
                </c:pt>
                <c:pt idx="938">
                  <c:v>222.33</c:v>
                </c:pt>
                <c:pt idx="939">
                  <c:v>221.60599999999999</c:v>
                </c:pt>
                <c:pt idx="940">
                  <c:v>227.755</c:v>
                </c:pt>
                <c:pt idx="941">
                  <c:v>212.45099999999999</c:v>
                </c:pt>
                <c:pt idx="942">
                  <c:v>200.14400000000001</c:v>
                </c:pt>
                <c:pt idx="943">
                  <c:v>200.14400000000001</c:v>
                </c:pt>
                <c:pt idx="944">
                  <c:v>221.89400000000001</c:v>
                </c:pt>
                <c:pt idx="945">
                  <c:v>219.619</c:v>
                </c:pt>
                <c:pt idx="946">
                  <c:v>228.83500000000001</c:v>
                </c:pt>
                <c:pt idx="947">
                  <c:v>243.55699999999999</c:v>
                </c:pt>
                <c:pt idx="948">
                  <c:v>232.84299999999999</c:v>
                </c:pt>
                <c:pt idx="949">
                  <c:v>232.84299999999999</c:v>
                </c:pt>
                <c:pt idx="950">
                  <c:v>239.77500000000001</c:v>
                </c:pt>
                <c:pt idx="951">
                  <c:v>228.738</c:v>
                </c:pt>
                <c:pt idx="952">
                  <c:v>225.06200000000001</c:v>
                </c:pt>
                <c:pt idx="953">
                  <c:v>214.52600000000001</c:v>
                </c:pt>
                <c:pt idx="954">
                  <c:v>225.60599999999999</c:v>
                </c:pt>
                <c:pt idx="955">
                  <c:v>232.89</c:v>
                </c:pt>
                <c:pt idx="956">
                  <c:v>218.661</c:v>
                </c:pt>
                <c:pt idx="957">
                  <c:v>207.238</c:v>
                </c:pt>
                <c:pt idx="958">
                  <c:v>208.52600000000001</c:v>
                </c:pt>
                <c:pt idx="959">
                  <c:v>207.61500000000001</c:v>
                </c:pt>
                <c:pt idx="960">
                  <c:v>208.566</c:v>
                </c:pt>
                <c:pt idx="961">
                  <c:v>202.13900000000001</c:v>
                </c:pt>
                <c:pt idx="962">
                  <c:v>182.68199999999999</c:v>
                </c:pt>
                <c:pt idx="963">
                  <c:v>183.99600000000001</c:v>
                </c:pt>
                <c:pt idx="964">
                  <c:v>183.99600000000001</c:v>
                </c:pt>
                <c:pt idx="965">
                  <c:v>190.29300000000001</c:v>
                </c:pt>
                <c:pt idx="966">
                  <c:v>181.983</c:v>
                </c:pt>
                <c:pt idx="967">
                  <c:v>191.011</c:v>
                </c:pt>
                <c:pt idx="968">
                  <c:v>187.24199999999999</c:v>
                </c:pt>
                <c:pt idx="969">
                  <c:v>193.4</c:v>
                </c:pt>
                <c:pt idx="970">
                  <c:v>192.512</c:v>
                </c:pt>
                <c:pt idx="971">
                  <c:v>191.541</c:v>
                </c:pt>
                <c:pt idx="972">
                  <c:v>193.08099999999999</c:v>
                </c:pt>
                <c:pt idx="973">
                  <c:v>182.30099999999999</c:v>
                </c:pt>
                <c:pt idx="974">
                  <c:v>202.00700000000001</c:v>
                </c:pt>
                <c:pt idx="975">
                  <c:v>199.5</c:v>
                </c:pt>
                <c:pt idx="976">
                  <c:v>220.06700000000001</c:v>
                </c:pt>
                <c:pt idx="977">
                  <c:v>230.518</c:v>
                </c:pt>
                <c:pt idx="978">
                  <c:v>235.714</c:v>
                </c:pt>
                <c:pt idx="979">
                  <c:v>233.6</c:v>
                </c:pt>
                <c:pt idx="980">
                  <c:v>234.25299999999999</c:v>
                </c:pt>
                <c:pt idx="981">
                  <c:v>239.113</c:v>
                </c:pt>
                <c:pt idx="982">
                  <c:v>234.35</c:v>
                </c:pt>
                <c:pt idx="983">
                  <c:v>240.81800000000001</c:v>
                </c:pt>
                <c:pt idx="984">
                  <c:v>244.65600000000001</c:v>
                </c:pt>
                <c:pt idx="985">
                  <c:v>220.423</c:v>
                </c:pt>
                <c:pt idx="986">
                  <c:v>229.453</c:v>
                </c:pt>
                <c:pt idx="987">
                  <c:v>221.18100000000001</c:v>
                </c:pt>
                <c:pt idx="988">
                  <c:v>222.923</c:v>
                </c:pt>
                <c:pt idx="989">
                  <c:v>223.17699999999999</c:v>
                </c:pt>
                <c:pt idx="990">
                  <c:v>214.56</c:v>
                </c:pt>
                <c:pt idx="991">
                  <c:v>223.84200000000001</c:v>
                </c:pt>
                <c:pt idx="992">
                  <c:v>221.90100000000001</c:v>
                </c:pt>
                <c:pt idx="993">
                  <c:v>221.90100000000001</c:v>
                </c:pt>
                <c:pt idx="994">
                  <c:v>216.31200000000001</c:v>
                </c:pt>
                <c:pt idx="995">
                  <c:v>220.36600000000001</c:v>
                </c:pt>
                <c:pt idx="996">
                  <c:v>244.37700000000001</c:v>
                </c:pt>
                <c:pt idx="997">
                  <c:v>240.61600000000001</c:v>
                </c:pt>
                <c:pt idx="998">
                  <c:v>237.34399999999999</c:v>
                </c:pt>
                <c:pt idx="999">
                  <c:v>238.44</c:v>
                </c:pt>
                <c:pt idx="1000">
                  <c:v>242.797</c:v>
                </c:pt>
                <c:pt idx="1001">
                  <c:v>248.45099999999999</c:v>
                </c:pt>
                <c:pt idx="1002">
                  <c:v>231.68100000000001</c:v>
                </c:pt>
                <c:pt idx="1003">
                  <c:v>228.90700000000001</c:v>
                </c:pt>
                <c:pt idx="1004">
                  <c:v>206.64099999999999</c:v>
                </c:pt>
                <c:pt idx="1005">
                  <c:v>221.25299999999999</c:v>
                </c:pt>
                <c:pt idx="1006">
                  <c:v>217.58600000000001</c:v>
                </c:pt>
                <c:pt idx="1007">
                  <c:v>205.66399999999999</c:v>
                </c:pt>
                <c:pt idx="1008">
                  <c:v>204.93600000000001</c:v>
                </c:pt>
                <c:pt idx="1009">
                  <c:v>217.60900000000001</c:v>
                </c:pt>
                <c:pt idx="1010">
                  <c:v>217.08699999999999</c:v>
                </c:pt>
                <c:pt idx="1011">
                  <c:v>209.72900000000001</c:v>
                </c:pt>
                <c:pt idx="1012">
                  <c:v>209.72900000000001</c:v>
                </c:pt>
                <c:pt idx="1013">
                  <c:v>187.97900000000001</c:v>
                </c:pt>
                <c:pt idx="1014">
                  <c:v>226.80099999999999</c:v>
                </c:pt>
                <c:pt idx="1015">
                  <c:v>205.14599999999999</c:v>
                </c:pt>
                <c:pt idx="1016">
                  <c:v>213.76599999999999</c:v>
                </c:pt>
                <c:pt idx="1017">
                  <c:v>217.40600000000001</c:v>
                </c:pt>
                <c:pt idx="1018">
                  <c:v>225.80099999999999</c:v>
                </c:pt>
                <c:pt idx="1019">
                  <c:v>211.148</c:v>
                </c:pt>
                <c:pt idx="1020">
                  <c:v>199.66300000000001</c:v>
                </c:pt>
                <c:pt idx="1021">
                  <c:v>200.06</c:v>
                </c:pt>
                <c:pt idx="1022">
                  <c:v>194.93899999999999</c:v>
                </c:pt>
                <c:pt idx="1023">
                  <c:v>196.822</c:v>
                </c:pt>
                <c:pt idx="1024">
                  <c:v>178.809</c:v>
                </c:pt>
                <c:pt idx="1025">
                  <c:v>186.29</c:v>
                </c:pt>
                <c:pt idx="1026">
                  <c:v>182.047</c:v>
                </c:pt>
                <c:pt idx="1027">
                  <c:v>184.32499999999999</c:v>
                </c:pt>
                <c:pt idx="1028">
                  <c:v>192.37</c:v>
                </c:pt>
                <c:pt idx="1029">
                  <c:v>199.102</c:v>
                </c:pt>
                <c:pt idx="1030">
                  <c:v>207.58799999999999</c:v>
                </c:pt>
                <c:pt idx="1031">
                  <c:v>207.58799999999999</c:v>
                </c:pt>
                <c:pt idx="1032">
                  <c:v>209.125</c:v>
                </c:pt>
                <c:pt idx="1033">
                  <c:v>208.56</c:v>
                </c:pt>
                <c:pt idx="1034">
                  <c:v>206.80099999999999</c:v>
                </c:pt>
                <c:pt idx="1035">
                  <c:v>209.62299999999999</c:v>
                </c:pt>
                <c:pt idx="1036">
                  <c:v>207.81399999999999</c:v>
                </c:pt>
                <c:pt idx="1037">
                  <c:v>203.304</c:v>
                </c:pt>
                <c:pt idx="1038">
                  <c:v>197.53700000000001</c:v>
                </c:pt>
                <c:pt idx="1039">
                  <c:v>188.68299999999999</c:v>
                </c:pt>
                <c:pt idx="1040">
                  <c:v>185.39099999999999</c:v>
                </c:pt>
                <c:pt idx="1041">
                  <c:v>190.96100000000001</c:v>
                </c:pt>
                <c:pt idx="1042">
                  <c:v>190.96100000000001</c:v>
                </c:pt>
                <c:pt idx="1043">
                  <c:v>199.84899999999999</c:v>
                </c:pt>
                <c:pt idx="1044">
                  <c:v>172.83199999999999</c:v>
                </c:pt>
                <c:pt idx="1045">
                  <c:v>179.48099999999999</c:v>
                </c:pt>
                <c:pt idx="1046">
                  <c:v>184.114</c:v>
                </c:pt>
                <c:pt idx="1047">
                  <c:v>184.51</c:v>
                </c:pt>
                <c:pt idx="1048">
                  <c:v>173.42599999999999</c:v>
                </c:pt>
                <c:pt idx="1049">
                  <c:v>168.51900000000001</c:v>
                </c:pt>
                <c:pt idx="1050">
                  <c:v>156.43600000000001</c:v>
                </c:pt>
                <c:pt idx="1051">
                  <c:v>164.19300000000001</c:v>
                </c:pt>
                <c:pt idx="1052">
                  <c:v>171.499</c:v>
                </c:pt>
                <c:pt idx="1053">
                  <c:v>167.964</c:v>
                </c:pt>
                <c:pt idx="1054">
                  <c:v>155.80799999999999</c:v>
                </c:pt>
                <c:pt idx="1055">
                  <c:v>147.24</c:v>
                </c:pt>
                <c:pt idx="1056">
                  <c:v>149.852</c:v>
                </c:pt>
                <c:pt idx="1057">
                  <c:v>162.76599999999999</c:v>
                </c:pt>
                <c:pt idx="1058">
                  <c:v>183.96799999999999</c:v>
                </c:pt>
                <c:pt idx="1059">
                  <c:v>172.51900000000001</c:v>
                </c:pt>
                <c:pt idx="1060">
                  <c:v>194.774</c:v>
                </c:pt>
                <c:pt idx="1061">
                  <c:v>199.477</c:v>
                </c:pt>
                <c:pt idx="1062">
                  <c:v>198.98</c:v>
                </c:pt>
                <c:pt idx="1063">
                  <c:v>195.65600000000001</c:v>
                </c:pt>
                <c:pt idx="1064">
                  <c:v>198.483</c:v>
                </c:pt>
                <c:pt idx="1065">
                  <c:v>202.36199999999999</c:v>
                </c:pt>
                <c:pt idx="1066">
                  <c:v>208.23699999999999</c:v>
                </c:pt>
                <c:pt idx="1067">
                  <c:v>196.982</c:v>
                </c:pt>
                <c:pt idx="1068">
                  <c:v>188.8</c:v>
                </c:pt>
                <c:pt idx="1069">
                  <c:v>196.49600000000001</c:v>
                </c:pt>
                <c:pt idx="1070">
                  <c:v>199.352</c:v>
                </c:pt>
                <c:pt idx="1071">
                  <c:v>191.98599999999999</c:v>
                </c:pt>
                <c:pt idx="1072">
                  <c:v>195.364</c:v>
                </c:pt>
                <c:pt idx="1073">
                  <c:v>200.536</c:v>
                </c:pt>
                <c:pt idx="1074">
                  <c:v>195.32300000000001</c:v>
                </c:pt>
                <c:pt idx="1075">
                  <c:v>198.37100000000001</c:v>
                </c:pt>
                <c:pt idx="1076">
                  <c:v>193.23099999999999</c:v>
                </c:pt>
                <c:pt idx="1077">
                  <c:v>186.38499999999999</c:v>
                </c:pt>
                <c:pt idx="1078">
                  <c:v>181.88900000000001</c:v>
                </c:pt>
                <c:pt idx="1079">
                  <c:v>190.042</c:v>
                </c:pt>
                <c:pt idx="1080">
                  <c:v>172.18799999999999</c:v>
                </c:pt>
                <c:pt idx="1081">
                  <c:v>182.797</c:v>
                </c:pt>
                <c:pt idx="1082">
                  <c:v>186.74299999999999</c:v>
                </c:pt>
                <c:pt idx="1083">
                  <c:v>199.101</c:v>
                </c:pt>
                <c:pt idx="1084">
                  <c:v>209.952</c:v>
                </c:pt>
                <c:pt idx="1085">
                  <c:v>200.96</c:v>
                </c:pt>
                <c:pt idx="1086">
                  <c:v>208.804</c:v>
                </c:pt>
                <c:pt idx="1087">
                  <c:v>228.66</c:v>
                </c:pt>
                <c:pt idx="1088">
                  <c:v>213.72</c:v>
                </c:pt>
                <c:pt idx="1089">
                  <c:v>210.68899999999999</c:v>
                </c:pt>
                <c:pt idx="1090">
                  <c:v>193.154</c:v>
                </c:pt>
                <c:pt idx="1091">
                  <c:v>213.803</c:v>
                </c:pt>
                <c:pt idx="1092">
                  <c:v>224.601</c:v>
                </c:pt>
                <c:pt idx="1093">
                  <c:v>218.667</c:v>
                </c:pt>
                <c:pt idx="1094">
                  <c:v>209.02099999999999</c:v>
                </c:pt>
                <c:pt idx="1095">
                  <c:v>208.52600000000001</c:v>
                </c:pt>
                <c:pt idx="1096">
                  <c:v>200.64599999999999</c:v>
                </c:pt>
                <c:pt idx="1097">
                  <c:v>207.965</c:v>
                </c:pt>
                <c:pt idx="1098">
                  <c:v>205.78700000000001</c:v>
                </c:pt>
                <c:pt idx="1099">
                  <c:v>214.99199999999999</c:v>
                </c:pt>
                <c:pt idx="1100">
                  <c:v>220.404</c:v>
                </c:pt>
                <c:pt idx="1101">
                  <c:v>198.982</c:v>
                </c:pt>
                <c:pt idx="1102">
                  <c:v>190.68700000000001</c:v>
                </c:pt>
                <c:pt idx="1103">
                  <c:v>196.43199999999999</c:v>
                </c:pt>
                <c:pt idx="1104">
                  <c:v>193.08600000000001</c:v>
                </c:pt>
                <c:pt idx="1105">
                  <c:v>193.767</c:v>
                </c:pt>
                <c:pt idx="1106">
                  <c:v>202.02799999999999</c:v>
                </c:pt>
                <c:pt idx="1107">
                  <c:v>203.285</c:v>
                </c:pt>
                <c:pt idx="1108">
                  <c:v>202.66</c:v>
                </c:pt>
                <c:pt idx="1109">
                  <c:v>212.988</c:v>
                </c:pt>
                <c:pt idx="1110">
                  <c:v>210.04499999999999</c:v>
                </c:pt>
                <c:pt idx="1111">
                  <c:v>212.172</c:v>
                </c:pt>
                <c:pt idx="1112">
                  <c:v>206.06</c:v>
                </c:pt>
                <c:pt idx="1113">
                  <c:v>206.08</c:v>
                </c:pt>
                <c:pt idx="1114">
                  <c:v>206.08</c:v>
                </c:pt>
                <c:pt idx="1115">
                  <c:v>205.16900000000001</c:v>
                </c:pt>
                <c:pt idx="1116">
                  <c:v>197.624</c:v>
                </c:pt>
                <c:pt idx="1117">
                  <c:v>196.15</c:v>
                </c:pt>
                <c:pt idx="1118">
                  <c:v>203.172</c:v>
                </c:pt>
                <c:pt idx="1119">
                  <c:v>205.66200000000001</c:v>
                </c:pt>
                <c:pt idx="1120">
                  <c:v>208.649</c:v>
                </c:pt>
                <c:pt idx="1121">
                  <c:v>201.06</c:v>
                </c:pt>
                <c:pt idx="1122">
                  <c:v>207.12899999999999</c:v>
                </c:pt>
                <c:pt idx="1123">
                  <c:v>209.995</c:v>
                </c:pt>
                <c:pt idx="1124">
                  <c:v>215.136</c:v>
                </c:pt>
                <c:pt idx="1125">
                  <c:v>213.172</c:v>
                </c:pt>
                <c:pt idx="1126">
                  <c:v>214.54599999999999</c:v>
                </c:pt>
                <c:pt idx="1127">
                  <c:v>219.268</c:v>
                </c:pt>
                <c:pt idx="1128">
                  <c:v>220.34399999999999</c:v>
                </c:pt>
                <c:pt idx="1129">
                  <c:v>218.03399999999999</c:v>
                </c:pt>
                <c:pt idx="1130">
                  <c:v>219.411</c:v>
                </c:pt>
                <c:pt idx="1131">
                  <c:v>219.36500000000001</c:v>
                </c:pt>
                <c:pt idx="1132">
                  <c:v>208.71899999999999</c:v>
                </c:pt>
                <c:pt idx="1133">
                  <c:v>205.20099999999999</c:v>
                </c:pt>
                <c:pt idx="1134">
                  <c:v>221.14099999999999</c:v>
                </c:pt>
                <c:pt idx="1135">
                  <c:v>219.76</c:v>
                </c:pt>
                <c:pt idx="1136">
                  <c:v>228.3</c:v>
                </c:pt>
                <c:pt idx="1137">
                  <c:v>228.149</c:v>
                </c:pt>
                <c:pt idx="1138">
                  <c:v>231.59299999999999</c:v>
                </c:pt>
                <c:pt idx="1139">
                  <c:v>234.90299999999999</c:v>
                </c:pt>
                <c:pt idx="1140">
                  <c:v>231.404</c:v>
                </c:pt>
                <c:pt idx="1141">
                  <c:v>226.036</c:v>
                </c:pt>
                <c:pt idx="1142">
                  <c:v>229.57</c:v>
                </c:pt>
                <c:pt idx="1143">
                  <c:v>214.69900000000001</c:v>
                </c:pt>
                <c:pt idx="1144">
                  <c:v>224.16900000000001</c:v>
                </c:pt>
                <c:pt idx="1145">
                  <c:v>220.958</c:v>
                </c:pt>
                <c:pt idx="1146">
                  <c:v>217.48500000000001</c:v>
                </c:pt>
                <c:pt idx="1147">
                  <c:v>221.696</c:v>
                </c:pt>
                <c:pt idx="1148">
                  <c:v>217.571</c:v>
                </c:pt>
                <c:pt idx="1149">
                  <c:v>218.63</c:v>
                </c:pt>
                <c:pt idx="1150">
                  <c:v>224.57300000000001</c:v>
                </c:pt>
                <c:pt idx="1151">
                  <c:v>234.15600000000001</c:v>
                </c:pt>
                <c:pt idx="1152">
                  <c:v>222.684</c:v>
                </c:pt>
                <c:pt idx="1153">
                  <c:v>216.23699999999999</c:v>
                </c:pt>
                <c:pt idx="1154">
                  <c:v>221.47800000000001</c:v>
                </c:pt>
                <c:pt idx="1155">
                  <c:v>216.642</c:v>
                </c:pt>
                <c:pt idx="1156">
                  <c:v>229.00700000000001</c:v>
                </c:pt>
                <c:pt idx="1157">
                  <c:v>232.499</c:v>
                </c:pt>
                <c:pt idx="1158">
                  <c:v>245.03299999999999</c:v>
                </c:pt>
                <c:pt idx="1159">
                  <c:v>242.274</c:v>
                </c:pt>
                <c:pt idx="1160">
                  <c:v>217.495</c:v>
                </c:pt>
                <c:pt idx="1161">
                  <c:v>212.7</c:v>
                </c:pt>
                <c:pt idx="1162">
                  <c:v>206.48500000000001</c:v>
                </c:pt>
                <c:pt idx="1163">
                  <c:v>208.66800000000001</c:v>
                </c:pt>
                <c:pt idx="1164">
                  <c:v>211.29900000000001</c:v>
                </c:pt>
                <c:pt idx="1165">
                  <c:v>219.35499999999999</c:v>
                </c:pt>
                <c:pt idx="1166">
                  <c:v>218.393</c:v>
                </c:pt>
                <c:pt idx="1167">
                  <c:v>221.65</c:v>
                </c:pt>
                <c:pt idx="1168">
                  <c:v>226.48599999999999</c:v>
                </c:pt>
                <c:pt idx="1169">
                  <c:v>232.96100000000001</c:v>
                </c:pt>
                <c:pt idx="1170">
                  <c:v>238.32599999999999</c:v>
                </c:pt>
                <c:pt idx="1171">
                  <c:v>243.477</c:v>
                </c:pt>
                <c:pt idx="1172">
                  <c:v>242.62</c:v>
                </c:pt>
                <c:pt idx="1173">
                  <c:v>248.56899999999999</c:v>
                </c:pt>
                <c:pt idx="1174">
                  <c:v>244.59299999999999</c:v>
                </c:pt>
                <c:pt idx="1175">
                  <c:v>233.815</c:v>
                </c:pt>
                <c:pt idx="1176">
                  <c:v>229.52099999999999</c:v>
                </c:pt>
                <c:pt idx="1177">
                  <c:v>233.214</c:v>
                </c:pt>
                <c:pt idx="1178">
                  <c:v>251.49299999999999</c:v>
                </c:pt>
                <c:pt idx="1179">
                  <c:v>249.892</c:v>
                </c:pt>
                <c:pt idx="1180">
                  <c:v>257.04399999999998</c:v>
                </c:pt>
                <c:pt idx="1181">
                  <c:v>259.17200000000003</c:v>
                </c:pt>
                <c:pt idx="1182">
                  <c:v>268.27300000000002</c:v>
                </c:pt>
                <c:pt idx="1183">
                  <c:v>277.73099999999999</c:v>
                </c:pt>
                <c:pt idx="1184">
                  <c:v>284.24200000000002</c:v>
                </c:pt>
                <c:pt idx="1185">
                  <c:v>269.32600000000002</c:v>
                </c:pt>
                <c:pt idx="1186">
                  <c:v>257.83600000000001</c:v>
                </c:pt>
                <c:pt idx="1187">
                  <c:v>228.06399999999999</c:v>
                </c:pt>
                <c:pt idx="1188">
                  <c:v>223.518</c:v>
                </c:pt>
                <c:pt idx="1189">
                  <c:v>229.96100000000001</c:v>
                </c:pt>
                <c:pt idx="1190">
                  <c:v>235.012</c:v>
                </c:pt>
                <c:pt idx="1191">
                  <c:v>206.83199999999999</c:v>
                </c:pt>
                <c:pt idx="1192">
                  <c:v>206.922</c:v>
                </c:pt>
                <c:pt idx="1193">
                  <c:v>217.06100000000001</c:v>
                </c:pt>
                <c:pt idx="1194">
                  <c:v>196.97399999999999</c:v>
                </c:pt>
                <c:pt idx="1195">
                  <c:v>210.352</c:v>
                </c:pt>
                <c:pt idx="1196">
                  <c:v>198.05500000000001</c:v>
                </c:pt>
                <c:pt idx="1197">
                  <c:v>213.22499999999999</c:v>
                </c:pt>
                <c:pt idx="1198">
                  <c:v>196.32</c:v>
                </c:pt>
                <c:pt idx="1199">
                  <c:v>178.66300000000001</c:v>
                </c:pt>
                <c:pt idx="1200">
                  <c:v>167.07400000000001</c:v>
                </c:pt>
                <c:pt idx="1201">
                  <c:v>179.803</c:v>
                </c:pt>
                <c:pt idx="1202">
                  <c:v>191.82300000000001</c:v>
                </c:pt>
                <c:pt idx="1203">
                  <c:v>172.577</c:v>
                </c:pt>
                <c:pt idx="1204">
                  <c:v>184.14</c:v>
                </c:pt>
                <c:pt idx="1205">
                  <c:v>177.529</c:v>
                </c:pt>
                <c:pt idx="1206">
                  <c:v>187.56399999999999</c:v>
                </c:pt>
                <c:pt idx="1207">
                  <c:v>195.13499999999999</c:v>
                </c:pt>
                <c:pt idx="1208">
                  <c:v>208.416</c:v>
                </c:pt>
                <c:pt idx="1209">
                  <c:v>175.351</c:v>
                </c:pt>
                <c:pt idx="1210">
                  <c:v>175.27600000000001</c:v>
                </c:pt>
                <c:pt idx="1211">
                  <c:v>169.18100000000001</c:v>
                </c:pt>
                <c:pt idx="1212">
                  <c:v>165.80600000000001</c:v>
                </c:pt>
                <c:pt idx="1213">
                  <c:v>175.22900000000001</c:v>
                </c:pt>
                <c:pt idx="1214">
                  <c:v>173.23500000000001</c:v>
                </c:pt>
                <c:pt idx="1215">
                  <c:v>185.61600000000001</c:v>
                </c:pt>
                <c:pt idx="1216">
                  <c:v>188.04900000000001</c:v>
                </c:pt>
                <c:pt idx="1217">
                  <c:v>195.578</c:v>
                </c:pt>
                <c:pt idx="1218">
                  <c:v>199.23699999999999</c:v>
                </c:pt>
                <c:pt idx="1219">
                  <c:v>208.958</c:v>
                </c:pt>
                <c:pt idx="1220">
                  <c:v>198.024</c:v>
                </c:pt>
                <c:pt idx="1221">
                  <c:v>198.04900000000001</c:v>
                </c:pt>
                <c:pt idx="1222">
                  <c:v>200.49600000000001</c:v>
                </c:pt>
                <c:pt idx="1223">
                  <c:v>192.00899999999999</c:v>
                </c:pt>
                <c:pt idx="1224">
                  <c:v>195.31299999999999</c:v>
                </c:pt>
                <c:pt idx="1225">
                  <c:v>159.80799999999999</c:v>
                </c:pt>
                <c:pt idx="1226">
                  <c:v>174.124</c:v>
                </c:pt>
                <c:pt idx="1227">
                  <c:v>186.11</c:v>
                </c:pt>
                <c:pt idx="1228">
                  <c:v>184.392</c:v>
                </c:pt>
                <c:pt idx="1229">
                  <c:v>203.09700000000001</c:v>
                </c:pt>
                <c:pt idx="1230">
                  <c:v>167.84700000000001</c:v>
                </c:pt>
                <c:pt idx="1231">
                  <c:v>123.53</c:v>
                </c:pt>
                <c:pt idx="1232">
                  <c:v>102.15</c:v>
                </c:pt>
                <c:pt idx="1233">
                  <c:v>83.668999999999997</c:v>
                </c:pt>
                <c:pt idx="1234">
                  <c:v>103.264</c:v>
                </c:pt>
                <c:pt idx="1235">
                  <c:v>105.873</c:v>
                </c:pt>
                <c:pt idx="1236">
                  <c:v>119.758</c:v>
                </c:pt>
                <c:pt idx="1237">
                  <c:v>130.042</c:v>
                </c:pt>
                <c:pt idx="1238">
                  <c:v>126.441</c:v>
                </c:pt>
                <c:pt idx="1239">
                  <c:v>159.16300000000001</c:v>
                </c:pt>
                <c:pt idx="1240">
                  <c:v>150.82300000000001</c:v>
                </c:pt>
                <c:pt idx="1241">
                  <c:v>146.6</c:v>
                </c:pt>
                <c:pt idx="1242">
                  <c:v>151.92400000000001</c:v>
                </c:pt>
                <c:pt idx="1243">
                  <c:v>150.28800000000001</c:v>
                </c:pt>
                <c:pt idx="1244">
                  <c:v>151.71600000000001</c:v>
                </c:pt>
                <c:pt idx="1245">
                  <c:v>149.53200000000001</c:v>
                </c:pt>
                <c:pt idx="1246">
                  <c:v>151.96899999999999</c:v>
                </c:pt>
                <c:pt idx="1247">
                  <c:v>141.06100000000001</c:v>
                </c:pt>
                <c:pt idx="1248">
                  <c:v>164.79</c:v>
                </c:pt>
                <c:pt idx="1249">
                  <c:v>174.53399999999999</c:v>
                </c:pt>
                <c:pt idx="1250">
                  <c:v>151.70099999999999</c:v>
                </c:pt>
                <c:pt idx="1251">
                  <c:v>158.44399999999999</c:v>
                </c:pt>
                <c:pt idx="1252">
                  <c:v>152.708</c:v>
                </c:pt>
                <c:pt idx="1253">
                  <c:v>150.46199999999999</c:v>
                </c:pt>
                <c:pt idx="1254">
                  <c:v>146.65700000000001</c:v>
                </c:pt>
                <c:pt idx="1255">
                  <c:v>139.51599999999999</c:v>
                </c:pt>
                <c:pt idx="1256">
                  <c:v>137.63</c:v>
                </c:pt>
                <c:pt idx="1257">
                  <c:v>139.83699999999999</c:v>
                </c:pt>
                <c:pt idx="1258">
                  <c:v>137.392</c:v>
                </c:pt>
                <c:pt idx="1259">
                  <c:v>125.849</c:v>
                </c:pt>
                <c:pt idx="1260">
                  <c:v>134</c:v>
                </c:pt>
                <c:pt idx="1261">
                  <c:v>124.34</c:v>
                </c:pt>
                <c:pt idx="1262">
                  <c:v>136.33000000000001</c:v>
                </c:pt>
                <c:pt idx="1263">
                  <c:v>132.60599999999999</c:v>
                </c:pt>
                <c:pt idx="1264">
                  <c:v>141.459</c:v>
                </c:pt>
                <c:pt idx="1265">
                  <c:v>131.63999999999999</c:v>
                </c:pt>
                <c:pt idx="1266">
                  <c:v>129.16499999999999</c:v>
                </c:pt>
                <c:pt idx="1267">
                  <c:v>130.02799999999999</c:v>
                </c:pt>
                <c:pt idx="1268">
                  <c:v>172.75399999999999</c:v>
                </c:pt>
                <c:pt idx="1269">
                  <c:v>174.773</c:v>
                </c:pt>
                <c:pt idx="1270">
                  <c:v>183.04599999999999</c:v>
                </c:pt>
                <c:pt idx="1271">
                  <c:v>185.82400000000001</c:v>
                </c:pt>
                <c:pt idx="1272">
                  <c:v>155.33199999999999</c:v>
                </c:pt>
                <c:pt idx="1273">
                  <c:v>164.233</c:v>
                </c:pt>
                <c:pt idx="1274">
                  <c:v>167.25899999999999</c:v>
                </c:pt>
                <c:pt idx="1275">
                  <c:v>187.517</c:v>
                </c:pt>
                <c:pt idx="1276">
                  <c:v>176.19200000000001</c:v>
                </c:pt>
                <c:pt idx="1277">
                  <c:v>196.298</c:v>
                </c:pt>
                <c:pt idx="1278">
                  <c:v>201.179</c:v>
                </c:pt>
                <c:pt idx="1279">
                  <c:v>192.922</c:v>
                </c:pt>
                <c:pt idx="1280">
                  <c:v>202.00399999999999</c:v>
                </c:pt>
                <c:pt idx="1281">
                  <c:v>206.19</c:v>
                </c:pt>
                <c:pt idx="1282">
                  <c:v>207.053</c:v>
                </c:pt>
                <c:pt idx="1283">
                  <c:v>210.86500000000001</c:v>
                </c:pt>
                <c:pt idx="1284">
                  <c:v>195.25</c:v>
                </c:pt>
                <c:pt idx="1285">
                  <c:v>186.702</c:v>
                </c:pt>
                <c:pt idx="1286">
                  <c:v>184.93799999999999</c:v>
                </c:pt>
                <c:pt idx="1287">
                  <c:v>205.23599999999999</c:v>
                </c:pt>
                <c:pt idx="1288">
                  <c:v>203.35499999999999</c:v>
                </c:pt>
                <c:pt idx="1289">
                  <c:v>225.33</c:v>
                </c:pt>
                <c:pt idx="1290">
                  <c:v>193.44300000000001</c:v>
                </c:pt>
                <c:pt idx="1291">
                  <c:v>176.44200000000001</c:v>
                </c:pt>
                <c:pt idx="1292">
                  <c:v>121.05800000000001</c:v>
                </c:pt>
                <c:pt idx="1293">
                  <c:v>165.13200000000001</c:v>
                </c:pt>
                <c:pt idx="1294">
                  <c:v>155.77000000000001</c:v>
                </c:pt>
                <c:pt idx="1295">
                  <c:v>150.59899999999999</c:v>
                </c:pt>
                <c:pt idx="1296">
                  <c:v>153.274</c:v>
                </c:pt>
                <c:pt idx="1297">
                  <c:v>156.941</c:v>
                </c:pt>
                <c:pt idx="1298">
                  <c:v>156.96199999999999</c:v>
                </c:pt>
                <c:pt idx="1299">
                  <c:v>152.726</c:v>
                </c:pt>
                <c:pt idx="1300">
                  <c:v>151.65</c:v>
                </c:pt>
                <c:pt idx="1301">
                  <c:v>147.995</c:v>
                </c:pt>
                <c:pt idx="1302">
                  <c:v>163.97200000000001</c:v>
                </c:pt>
                <c:pt idx="1303">
                  <c:v>188.04499999999999</c:v>
                </c:pt>
                <c:pt idx="1304">
                  <c:v>191.46199999999999</c:v>
                </c:pt>
                <c:pt idx="1305">
                  <c:v>184.447</c:v>
                </c:pt>
                <c:pt idx="1306">
                  <c:v>177.46600000000001</c:v>
                </c:pt>
                <c:pt idx="1307">
                  <c:v>192.77</c:v>
                </c:pt>
                <c:pt idx="1308">
                  <c:v>194.55099999999999</c:v>
                </c:pt>
                <c:pt idx="1309">
                  <c:v>197.95699999999999</c:v>
                </c:pt>
                <c:pt idx="1310">
                  <c:v>210.786</c:v>
                </c:pt>
                <c:pt idx="1311">
                  <c:v>220.57</c:v>
                </c:pt>
                <c:pt idx="1312">
                  <c:v>208.792</c:v>
                </c:pt>
                <c:pt idx="1313">
                  <c:v>211.09700000000001</c:v>
                </c:pt>
                <c:pt idx="1314">
                  <c:v>211.35</c:v>
                </c:pt>
                <c:pt idx="1315">
                  <c:v>197.40899999999999</c:v>
                </c:pt>
                <c:pt idx="1316">
                  <c:v>178.59899999999999</c:v>
                </c:pt>
                <c:pt idx="1317">
                  <c:v>179.822</c:v>
                </c:pt>
                <c:pt idx="1318">
                  <c:v>185.57400000000001</c:v>
                </c:pt>
                <c:pt idx="1319">
                  <c:v>186.52799999999999</c:v>
                </c:pt>
                <c:pt idx="1320">
                  <c:v>184.114</c:v>
                </c:pt>
                <c:pt idx="1321">
                  <c:v>184.459</c:v>
                </c:pt>
                <c:pt idx="1322">
                  <c:v>182.02199999999999</c:v>
                </c:pt>
                <c:pt idx="1323">
                  <c:v>174.36799999999999</c:v>
                </c:pt>
                <c:pt idx="1324">
                  <c:v>157.541</c:v>
                </c:pt>
                <c:pt idx="1325">
                  <c:v>181.523</c:v>
                </c:pt>
                <c:pt idx="1326">
                  <c:v>191.48099999999999</c:v>
                </c:pt>
                <c:pt idx="1327">
                  <c:v>194.92599999999999</c:v>
                </c:pt>
                <c:pt idx="1328">
                  <c:v>211.863</c:v>
                </c:pt>
                <c:pt idx="1329">
                  <c:v>225.16</c:v>
                </c:pt>
                <c:pt idx="1330">
                  <c:v>228.19499999999999</c:v>
                </c:pt>
                <c:pt idx="1331">
                  <c:v>206.54599999999999</c:v>
                </c:pt>
                <c:pt idx="1332">
                  <c:v>195.922</c:v>
                </c:pt>
                <c:pt idx="1333">
                  <c:v>203.03200000000001</c:v>
                </c:pt>
                <c:pt idx="1334">
                  <c:v>219.62</c:v>
                </c:pt>
                <c:pt idx="1335">
                  <c:v>217.82</c:v>
                </c:pt>
                <c:pt idx="1336">
                  <c:v>207.25399999999999</c:v>
                </c:pt>
                <c:pt idx="1337">
                  <c:v>201.97</c:v>
                </c:pt>
                <c:pt idx="1338">
                  <c:v>206.572</c:v>
                </c:pt>
                <c:pt idx="1339">
                  <c:v>201.119</c:v>
                </c:pt>
                <c:pt idx="1340">
                  <c:v>198.60300000000001</c:v>
                </c:pt>
                <c:pt idx="1341">
                  <c:v>184.55799999999999</c:v>
                </c:pt>
                <c:pt idx="1342">
                  <c:v>165.32400000000001</c:v>
                </c:pt>
                <c:pt idx="1343">
                  <c:v>156.33199999999999</c:v>
                </c:pt>
                <c:pt idx="1344">
                  <c:v>170.173</c:v>
                </c:pt>
                <c:pt idx="1345">
                  <c:v>185.50899999999999</c:v>
                </c:pt>
                <c:pt idx="1346">
                  <c:v>188.68600000000001</c:v>
                </c:pt>
                <c:pt idx="1347">
                  <c:v>163.786</c:v>
                </c:pt>
                <c:pt idx="1348">
                  <c:v>169.09800000000001</c:v>
                </c:pt>
                <c:pt idx="1349">
                  <c:v>174.047</c:v>
                </c:pt>
                <c:pt idx="1350">
                  <c:v>165.49600000000001</c:v>
                </c:pt>
                <c:pt idx="1351">
                  <c:v>179.125</c:v>
                </c:pt>
                <c:pt idx="1352">
                  <c:v>171.98400000000001</c:v>
                </c:pt>
                <c:pt idx="1353">
                  <c:v>177.41</c:v>
                </c:pt>
                <c:pt idx="1354">
                  <c:v>179.267</c:v>
                </c:pt>
                <c:pt idx="1355">
                  <c:v>176.30699999999999</c:v>
                </c:pt>
                <c:pt idx="1356">
                  <c:v>176.30699999999999</c:v>
                </c:pt>
                <c:pt idx="1357">
                  <c:v>176.30699999999999</c:v>
                </c:pt>
                <c:pt idx="1358">
                  <c:v>189.27600000000001</c:v>
                </c:pt>
                <c:pt idx="1359">
                  <c:v>183.197</c:v>
                </c:pt>
                <c:pt idx="1360">
                  <c:v>181.316</c:v>
                </c:pt>
                <c:pt idx="1361">
                  <c:v>193.733</c:v>
                </c:pt>
                <c:pt idx="1362">
                  <c:v>180.42699999999999</c:v>
                </c:pt>
                <c:pt idx="1363">
                  <c:v>159.68199999999999</c:v>
                </c:pt>
                <c:pt idx="1364">
                  <c:v>158.90100000000001</c:v>
                </c:pt>
                <c:pt idx="1365">
                  <c:v>160.66399999999999</c:v>
                </c:pt>
                <c:pt idx="1366">
                  <c:v>176.32</c:v>
                </c:pt>
                <c:pt idx="1367">
                  <c:v>200.124</c:v>
                </c:pt>
                <c:pt idx="1368">
                  <c:v>196.38900000000001</c:v>
                </c:pt>
                <c:pt idx="1369">
                  <c:v>194.84200000000001</c:v>
                </c:pt>
                <c:pt idx="1370">
                  <c:v>204.47399999999999</c:v>
                </c:pt>
                <c:pt idx="1371">
                  <c:v>219.64099999999999</c:v>
                </c:pt>
                <c:pt idx="1372">
                  <c:v>221.16200000000001</c:v>
                </c:pt>
                <c:pt idx="1373">
                  <c:v>224.495</c:v>
                </c:pt>
                <c:pt idx="1374">
                  <c:v>220.33099999999999</c:v>
                </c:pt>
                <c:pt idx="1375">
                  <c:v>216.61799999999999</c:v>
                </c:pt>
                <c:pt idx="1376">
                  <c:v>224.13300000000001</c:v>
                </c:pt>
                <c:pt idx="1377">
                  <c:v>215.24299999999999</c:v>
                </c:pt>
                <c:pt idx="1378">
                  <c:v>209.32599999999999</c:v>
                </c:pt>
                <c:pt idx="1379">
                  <c:v>195.637</c:v>
                </c:pt>
                <c:pt idx="1380">
                  <c:v>180.09100000000001</c:v>
                </c:pt>
                <c:pt idx="1381">
                  <c:v>189.839</c:v>
                </c:pt>
                <c:pt idx="1382">
                  <c:v>133.119</c:v>
                </c:pt>
                <c:pt idx="1383">
                  <c:v>185.21700000000001</c:v>
                </c:pt>
                <c:pt idx="1384">
                  <c:v>178.655</c:v>
                </c:pt>
                <c:pt idx="1385">
                  <c:v>176.32300000000001</c:v>
                </c:pt>
                <c:pt idx="1386">
                  <c:v>204.94499999999999</c:v>
                </c:pt>
                <c:pt idx="1387">
                  <c:v>175.51</c:v>
                </c:pt>
                <c:pt idx="1388">
                  <c:v>169.666</c:v>
                </c:pt>
                <c:pt idx="1389">
                  <c:v>169.666</c:v>
                </c:pt>
                <c:pt idx="1390">
                  <c:v>181.483</c:v>
                </c:pt>
                <c:pt idx="1391">
                  <c:v>174.09899999999999</c:v>
                </c:pt>
                <c:pt idx="1392">
                  <c:v>173.49</c:v>
                </c:pt>
                <c:pt idx="1393">
                  <c:v>163.953</c:v>
                </c:pt>
                <c:pt idx="1394">
                  <c:v>157.036</c:v>
                </c:pt>
                <c:pt idx="1395">
                  <c:v>164.43</c:v>
                </c:pt>
                <c:pt idx="1396">
                  <c:v>185.69800000000001</c:v>
                </c:pt>
                <c:pt idx="1397">
                  <c:v>201.47399999999999</c:v>
                </c:pt>
                <c:pt idx="1398">
                  <c:v>194.85</c:v>
                </c:pt>
                <c:pt idx="1399">
                  <c:v>189.86</c:v>
                </c:pt>
                <c:pt idx="1400">
                  <c:v>190.56</c:v>
                </c:pt>
                <c:pt idx="1401">
                  <c:v>188.77099999999999</c:v>
                </c:pt>
                <c:pt idx="1402">
                  <c:v>202.14400000000001</c:v>
                </c:pt>
                <c:pt idx="1403">
                  <c:v>194.41800000000001</c:v>
                </c:pt>
                <c:pt idx="1404">
                  <c:v>191.24199999999999</c:v>
                </c:pt>
                <c:pt idx="1405">
                  <c:v>179.934</c:v>
                </c:pt>
                <c:pt idx="1406">
                  <c:v>181.977</c:v>
                </c:pt>
                <c:pt idx="1407">
                  <c:v>188.249</c:v>
                </c:pt>
                <c:pt idx="1408">
                  <c:v>193.714</c:v>
                </c:pt>
                <c:pt idx="1409">
                  <c:v>187.232</c:v>
                </c:pt>
                <c:pt idx="1410">
                  <c:v>193.56200000000001</c:v>
                </c:pt>
                <c:pt idx="1411">
                  <c:v>197.239</c:v>
                </c:pt>
                <c:pt idx="1412">
                  <c:v>212.68700000000001</c:v>
                </c:pt>
                <c:pt idx="1413">
                  <c:v>216.47800000000001</c:v>
                </c:pt>
                <c:pt idx="1414">
                  <c:v>227.042</c:v>
                </c:pt>
                <c:pt idx="1415">
                  <c:v>231.685</c:v>
                </c:pt>
                <c:pt idx="1416">
                  <c:v>245.68600000000001</c:v>
                </c:pt>
                <c:pt idx="1417">
                  <c:v>237.50700000000001</c:v>
                </c:pt>
                <c:pt idx="1418">
                  <c:v>241.27</c:v>
                </c:pt>
                <c:pt idx="1419">
                  <c:v>241.554</c:v>
                </c:pt>
                <c:pt idx="1420">
                  <c:v>240.65199999999999</c:v>
                </c:pt>
                <c:pt idx="1421">
                  <c:v>234.73</c:v>
                </c:pt>
                <c:pt idx="1422">
                  <c:v>233.18</c:v>
                </c:pt>
                <c:pt idx="1423">
                  <c:v>224.68600000000001</c:v>
                </c:pt>
                <c:pt idx="1424">
                  <c:v>234.65700000000001</c:v>
                </c:pt>
                <c:pt idx="1425">
                  <c:v>234.953</c:v>
                </c:pt>
                <c:pt idx="1426">
                  <c:v>227.84899999999999</c:v>
                </c:pt>
                <c:pt idx="1427">
                  <c:v>229.26499999999999</c:v>
                </c:pt>
                <c:pt idx="1428">
                  <c:v>220.41800000000001</c:v>
                </c:pt>
                <c:pt idx="1429">
                  <c:v>204.78</c:v>
                </c:pt>
                <c:pt idx="1430">
                  <c:v>221.48</c:v>
                </c:pt>
                <c:pt idx="1431">
                  <c:v>237.25</c:v>
                </c:pt>
                <c:pt idx="1432">
                  <c:v>222.69300000000001</c:v>
                </c:pt>
                <c:pt idx="1433">
                  <c:v>226.75399999999999</c:v>
                </c:pt>
                <c:pt idx="1434">
                  <c:v>243.304</c:v>
                </c:pt>
                <c:pt idx="1435">
                  <c:v>240.60599999999999</c:v>
                </c:pt>
                <c:pt idx="1436">
                  <c:v>237.31700000000001</c:v>
                </c:pt>
                <c:pt idx="1437">
                  <c:v>241.66900000000001</c:v>
                </c:pt>
                <c:pt idx="1438">
                  <c:v>241.21899999999999</c:v>
                </c:pt>
                <c:pt idx="1439">
                  <c:v>231.09399999999999</c:v>
                </c:pt>
                <c:pt idx="1440">
                  <c:v>246.053</c:v>
                </c:pt>
                <c:pt idx="1441">
                  <c:v>245.17500000000001</c:v>
                </c:pt>
                <c:pt idx="1442">
                  <c:v>246.77199999999999</c:v>
                </c:pt>
                <c:pt idx="1443">
                  <c:v>239.34899999999999</c:v>
                </c:pt>
                <c:pt idx="1444">
                  <c:v>242.36099999999999</c:v>
                </c:pt>
                <c:pt idx="1445">
                  <c:v>226.45699999999999</c:v>
                </c:pt>
                <c:pt idx="1446">
                  <c:v>234.971</c:v>
                </c:pt>
                <c:pt idx="1447">
                  <c:v>233.63399999999999</c:v>
                </c:pt>
                <c:pt idx="1448">
                  <c:v>222.22200000000001</c:v>
                </c:pt>
                <c:pt idx="1449">
                  <c:v>228.745</c:v>
                </c:pt>
                <c:pt idx="1450">
                  <c:v>239.12</c:v>
                </c:pt>
                <c:pt idx="1451">
                  <c:v>247.91</c:v>
                </c:pt>
                <c:pt idx="1452">
                  <c:v>255.50800000000001</c:v>
                </c:pt>
                <c:pt idx="1453">
                  <c:v>248.304</c:v>
                </c:pt>
                <c:pt idx="1454">
                  <c:v>239.52099999999999</c:v>
                </c:pt>
                <c:pt idx="1455">
                  <c:v>247.572</c:v>
                </c:pt>
                <c:pt idx="1456">
                  <c:v>246.023</c:v>
                </c:pt>
                <c:pt idx="1457">
                  <c:v>243.209</c:v>
                </c:pt>
                <c:pt idx="1458">
                  <c:v>243.96299999999999</c:v>
                </c:pt>
                <c:pt idx="1459">
                  <c:v>260.57400000000001</c:v>
                </c:pt>
                <c:pt idx="1460">
                  <c:v>246.27500000000001</c:v>
                </c:pt>
                <c:pt idx="1461">
                  <c:v>267.35399999999998</c:v>
                </c:pt>
                <c:pt idx="1462">
                  <c:v>255.78200000000001</c:v>
                </c:pt>
                <c:pt idx="1463">
                  <c:v>252.50800000000001</c:v>
                </c:pt>
                <c:pt idx="1464">
                  <c:v>230.51300000000001</c:v>
                </c:pt>
                <c:pt idx="1465">
                  <c:v>234.04499999999999</c:v>
                </c:pt>
                <c:pt idx="1466">
                  <c:v>237.29400000000001</c:v>
                </c:pt>
                <c:pt idx="1467">
                  <c:v>237.94499999999999</c:v>
                </c:pt>
                <c:pt idx="1468">
                  <c:v>245.88499999999999</c:v>
                </c:pt>
                <c:pt idx="1469">
                  <c:v>239.52199999999999</c:v>
                </c:pt>
                <c:pt idx="1470">
                  <c:v>241.91200000000001</c:v>
                </c:pt>
                <c:pt idx="1471">
                  <c:v>239.797</c:v>
                </c:pt>
                <c:pt idx="1472">
                  <c:v>236.005</c:v>
                </c:pt>
                <c:pt idx="1473">
                  <c:v>225.00700000000001</c:v>
                </c:pt>
                <c:pt idx="1474">
                  <c:v>239.61099999999999</c:v>
                </c:pt>
                <c:pt idx="1475">
                  <c:v>243.64400000000001</c:v>
                </c:pt>
                <c:pt idx="1476">
                  <c:v>233.637</c:v>
                </c:pt>
                <c:pt idx="1477">
                  <c:v>247.10599999999999</c:v>
                </c:pt>
                <c:pt idx="1478">
                  <c:v>239.93600000000001</c:v>
                </c:pt>
                <c:pt idx="1479">
                  <c:v>246.94200000000001</c:v>
                </c:pt>
                <c:pt idx="1480">
                  <c:v>246.61199999999999</c:v>
                </c:pt>
                <c:pt idx="1481">
                  <c:v>254.69399999999999</c:v>
                </c:pt>
                <c:pt idx="1482">
                  <c:v>256.05200000000002</c:v>
                </c:pt>
                <c:pt idx="1483">
                  <c:v>261.81099999999998</c:v>
                </c:pt>
                <c:pt idx="1484">
                  <c:v>279.988</c:v>
                </c:pt>
                <c:pt idx="1485">
                  <c:v>299.96100000000001</c:v>
                </c:pt>
                <c:pt idx="1486">
                  <c:v>301.41000000000003</c:v>
                </c:pt>
                <c:pt idx="1487">
                  <c:v>316.26100000000002</c:v>
                </c:pt>
                <c:pt idx="1488">
                  <c:v>323.40600000000001</c:v>
                </c:pt>
                <c:pt idx="1489">
                  <c:v>324.00599999999997</c:v>
                </c:pt>
                <c:pt idx="1490">
                  <c:v>307.899</c:v>
                </c:pt>
                <c:pt idx="1491">
                  <c:v>314.20100000000002</c:v>
                </c:pt>
                <c:pt idx="1492">
                  <c:v>307.29000000000002</c:v>
                </c:pt>
                <c:pt idx="1493">
                  <c:v>309.89499999999998</c:v>
                </c:pt>
                <c:pt idx="1494">
                  <c:v>304.524</c:v>
                </c:pt>
                <c:pt idx="1495">
                  <c:v>306.92899999999997</c:v>
                </c:pt>
                <c:pt idx="1496">
                  <c:v>310.05900000000003</c:v>
                </c:pt>
                <c:pt idx="1497">
                  <c:v>306.15699999999998</c:v>
                </c:pt>
                <c:pt idx="1498">
                  <c:v>306.15600000000001</c:v>
                </c:pt>
                <c:pt idx="1499">
                  <c:v>294.39</c:v>
                </c:pt>
                <c:pt idx="1500">
                  <c:v>287.851</c:v>
                </c:pt>
                <c:pt idx="1501">
                  <c:v>308.77600000000001</c:v>
                </c:pt>
                <c:pt idx="1502">
                  <c:v>294.64400000000001</c:v>
                </c:pt>
                <c:pt idx="1503">
                  <c:v>289.14100000000002</c:v>
                </c:pt>
                <c:pt idx="1504">
                  <c:v>289.14100000000002</c:v>
                </c:pt>
                <c:pt idx="1505">
                  <c:v>275.25799999999998</c:v>
                </c:pt>
                <c:pt idx="1506">
                  <c:v>262.81099999999998</c:v>
                </c:pt>
                <c:pt idx="1507">
                  <c:v>262.81099999999998</c:v>
                </c:pt>
                <c:pt idx="1508">
                  <c:v>248.78899999999999</c:v>
                </c:pt>
                <c:pt idx="1509">
                  <c:v>255.36500000000001</c:v>
                </c:pt>
                <c:pt idx="1510">
                  <c:v>257.83699999999999</c:v>
                </c:pt>
                <c:pt idx="1511">
                  <c:v>253.54400000000001</c:v>
                </c:pt>
                <c:pt idx="1512">
                  <c:v>253.131</c:v>
                </c:pt>
                <c:pt idx="1513">
                  <c:v>264.89400000000001</c:v>
                </c:pt>
                <c:pt idx="1514">
                  <c:v>264.89400000000001</c:v>
                </c:pt>
                <c:pt idx="1515">
                  <c:v>272.91000000000003</c:v>
                </c:pt>
                <c:pt idx="1516">
                  <c:v>272.27800000000002</c:v>
                </c:pt>
                <c:pt idx="1517">
                  <c:v>262.99400000000003</c:v>
                </c:pt>
                <c:pt idx="1518">
                  <c:v>260.71199999999999</c:v>
                </c:pt>
                <c:pt idx="1519">
                  <c:v>267.88499999999999</c:v>
                </c:pt>
                <c:pt idx="1520">
                  <c:v>265.11700000000002</c:v>
                </c:pt>
                <c:pt idx="1521">
                  <c:v>267.29000000000002</c:v>
                </c:pt>
                <c:pt idx="1522">
                  <c:v>263.73599999999999</c:v>
                </c:pt>
                <c:pt idx="1523">
                  <c:v>269.00700000000001</c:v>
                </c:pt>
                <c:pt idx="1524">
                  <c:v>251.95699999999999</c:v>
                </c:pt>
                <c:pt idx="1525">
                  <c:v>247.929</c:v>
                </c:pt>
                <c:pt idx="1526">
                  <c:v>239.73699999999999</c:v>
                </c:pt>
                <c:pt idx="1527">
                  <c:v>251.71100000000001</c:v>
                </c:pt>
                <c:pt idx="1528">
                  <c:v>248.45699999999999</c:v>
                </c:pt>
                <c:pt idx="1529">
                  <c:v>248.45699999999999</c:v>
                </c:pt>
                <c:pt idx="1530">
                  <c:v>249.45400000000001</c:v>
                </c:pt>
                <c:pt idx="1531">
                  <c:v>241.91399999999999</c:v>
                </c:pt>
                <c:pt idx="1532">
                  <c:v>248.91300000000001</c:v>
                </c:pt>
                <c:pt idx="1533">
                  <c:v>251.16900000000001</c:v>
                </c:pt>
                <c:pt idx="1534">
                  <c:v>254.98699999999999</c:v>
                </c:pt>
                <c:pt idx="1535">
                  <c:v>252.928</c:v>
                </c:pt>
                <c:pt idx="1536">
                  <c:v>257.16500000000002</c:v>
                </c:pt>
                <c:pt idx="1537">
                  <c:v>279.11700000000002</c:v>
                </c:pt>
                <c:pt idx="1538">
                  <c:v>257.35500000000002</c:v>
                </c:pt>
                <c:pt idx="1539">
                  <c:v>251.31299999999999</c:v>
                </c:pt>
                <c:pt idx="1540">
                  <c:v>249.77099999999999</c:v>
                </c:pt>
                <c:pt idx="1541">
                  <c:v>241.352</c:v>
                </c:pt>
                <c:pt idx="1542">
                  <c:v>237.65600000000001</c:v>
                </c:pt>
                <c:pt idx="1543">
                  <c:v>234.98</c:v>
                </c:pt>
                <c:pt idx="1544">
                  <c:v>224.55600000000001</c:v>
                </c:pt>
                <c:pt idx="1545">
                  <c:v>231.07499999999999</c:v>
                </c:pt>
                <c:pt idx="1546">
                  <c:v>226.678</c:v>
                </c:pt>
                <c:pt idx="1547">
                  <c:v>226.88900000000001</c:v>
                </c:pt>
                <c:pt idx="1548">
                  <c:v>225.06100000000001</c:v>
                </c:pt>
                <c:pt idx="1549">
                  <c:v>231.31399999999999</c:v>
                </c:pt>
                <c:pt idx="1550">
                  <c:v>230.18700000000001</c:v>
                </c:pt>
                <c:pt idx="1551">
                  <c:v>229.65199999999999</c:v>
                </c:pt>
                <c:pt idx="1552">
                  <c:v>220.06100000000001</c:v>
                </c:pt>
                <c:pt idx="1553">
                  <c:v>216.48</c:v>
                </c:pt>
                <c:pt idx="1554">
                  <c:v>212.34700000000001</c:v>
                </c:pt>
                <c:pt idx="1555">
                  <c:v>198.05099999999999</c:v>
                </c:pt>
                <c:pt idx="1556">
                  <c:v>205.41399999999999</c:v>
                </c:pt>
                <c:pt idx="1557">
                  <c:v>194.256</c:v>
                </c:pt>
                <c:pt idx="1558">
                  <c:v>191.565</c:v>
                </c:pt>
                <c:pt idx="1559">
                  <c:v>196.839</c:v>
                </c:pt>
                <c:pt idx="1560">
                  <c:v>201.73599999999999</c:v>
                </c:pt>
                <c:pt idx="1561">
                  <c:v>208.79499999999999</c:v>
                </c:pt>
                <c:pt idx="1562">
                  <c:v>203.52699999999999</c:v>
                </c:pt>
                <c:pt idx="1563">
                  <c:v>207.06200000000001</c:v>
                </c:pt>
                <c:pt idx="1564">
                  <c:v>206.54499999999999</c:v>
                </c:pt>
                <c:pt idx="1565">
                  <c:v>182.52699999999999</c:v>
                </c:pt>
                <c:pt idx="1566">
                  <c:v>178.572</c:v>
                </c:pt>
                <c:pt idx="1567">
                  <c:v>173.78700000000001</c:v>
                </c:pt>
                <c:pt idx="1568">
                  <c:v>171.268</c:v>
                </c:pt>
                <c:pt idx="1569">
                  <c:v>170.56200000000001</c:v>
                </c:pt>
                <c:pt idx="1570">
                  <c:v>158.072</c:v>
                </c:pt>
                <c:pt idx="1571">
                  <c:v>184.11</c:v>
                </c:pt>
                <c:pt idx="1572">
                  <c:v>178.70599999999999</c:v>
                </c:pt>
                <c:pt idx="1573">
                  <c:v>186.40700000000001</c:v>
                </c:pt>
                <c:pt idx="1574">
                  <c:v>176.37299999999999</c:v>
                </c:pt>
                <c:pt idx="1575">
                  <c:v>177.28</c:v>
                </c:pt>
                <c:pt idx="1576">
                  <c:v>185.893</c:v>
                </c:pt>
                <c:pt idx="1577">
                  <c:v>180.05600000000001</c:v>
                </c:pt>
                <c:pt idx="1578">
                  <c:v>176.00399999999999</c:v>
                </c:pt>
                <c:pt idx="1579">
                  <c:v>181.661</c:v>
                </c:pt>
                <c:pt idx="1580">
                  <c:v>191.39400000000001</c:v>
                </c:pt>
                <c:pt idx="1581">
                  <c:v>188.066</c:v>
                </c:pt>
                <c:pt idx="1582">
                  <c:v>187.30500000000001</c:v>
                </c:pt>
                <c:pt idx="1583">
                  <c:v>179.81200000000001</c:v>
                </c:pt>
                <c:pt idx="1584">
                  <c:v>163.36600000000001</c:v>
                </c:pt>
                <c:pt idx="1585">
                  <c:v>152.07499999999999</c:v>
                </c:pt>
                <c:pt idx="1586">
                  <c:v>154.58699999999999</c:v>
                </c:pt>
                <c:pt idx="1587">
                  <c:v>162.86099999999999</c:v>
                </c:pt>
                <c:pt idx="1588">
                  <c:v>164.12799999999999</c:v>
                </c:pt>
                <c:pt idx="1589">
                  <c:v>166.21600000000001</c:v>
                </c:pt>
                <c:pt idx="1590">
                  <c:v>161.35599999999999</c:v>
                </c:pt>
                <c:pt idx="1591">
                  <c:v>138.291</c:v>
                </c:pt>
                <c:pt idx="1592">
                  <c:v>145.79599999999999</c:v>
                </c:pt>
                <c:pt idx="1593">
                  <c:v>141.595</c:v>
                </c:pt>
                <c:pt idx="1594">
                  <c:v>139.44900000000001</c:v>
                </c:pt>
                <c:pt idx="1595">
                  <c:v>123.818</c:v>
                </c:pt>
                <c:pt idx="1596">
                  <c:v>123.818</c:v>
                </c:pt>
                <c:pt idx="1597">
                  <c:v>115.142</c:v>
                </c:pt>
                <c:pt idx="1598">
                  <c:v>108.033</c:v>
                </c:pt>
                <c:pt idx="1599">
                  <c:v>124.422</c:v>
                </c:pt>
                <c:pt idx="1600">
                  <c:v>126.892</c:v>
                </c:pt>
                <c:pt idx="1601">
                  <c:v>125.01900000000001</c:v>
                </c:pt>
                <c:pt idx="1602">
                  <c:v>115.43300000000001</c:v>
                </c:pt>
                <c:pt idx="1603">
                  <c:v>129.03</c:v>
                </c:pt>
                <c:pt idx="1604">
                  <c:v>133.30199999999999</c:v>
                </c:pt>
                <c:pt idx="1605">
                  <c:v>135.29</c:v>
                </c:pt>
                <c:pt idx="1606">
                  <c:v>136.00800000000001</c:v>
                </c:pt>
                <c:pt idx="1607">
                  <c:v>132.602</c:v>
                </c:pt>
                <c:pt idx="1608">
                  <c:v>135.84200000000001</c:v>
                </c:pt>
                <c:pt idx="1609">
                  <c:v>128.89099999999999</c:v>
                </c:pt>
                <c:pt idx="1610">
                  <c:v>118.476</c:v>
                </c:pt>
                <c:pt idx="1611">
                  <c:v>115.136</c:v>
                </c:pt>
                <c:pt idx="1612">
                  <c:v>119.047</c:v>
                </c:pt>
                <c:pt idx="1613">
                  <c:v>135.14500000000001</c:v>
                </c:pt>
                <c:pt idx="1614">
                  <c:v>137.328</c:v>
                </c:pt>
                <c:pt idx="1615">
                  <c:v>140.155</c:v>
                </c:pt>
                <c:pt idx="1616">
                  <c:v>135.81399999999999</c:v>
                </c:pt>
                <c:pt idx="1617">
                  <c:v>130.982</c:v>
                </c:pt>
                <c:pt idx="1618">
                  <c:v>138.78200000000001</c:v>
                </c:pt>
                <c:pt idx="1619">
                  <c:v>134.274</c:v>
                </c:pt>
                <c:pt idx="1620">
                  <c:v>112.393</c:v>
                </c:pt>
                <c:pt idx="1621">
                  <c:v>126.678</c:v>
                </c:pt>
                <c:pt idx="1622">
                  <c:v>121.089</c:v>
                </c:pt>
                <c:pt idx="1623">
                  <c:v>120.04300000000001</c:v>
                </c:pt>
                <c:pt idx="1624">
                  <c:v>114.827</c:v>
                </c:pt>
                <c:pt idx="1625">
                  <c:v>121.544</c:v>
                </c:pt>
                <c:pt idx="1626">
                  <c:v>118.358</c:v>
                </c:pt>
                <c:pt idx="1627">
                  <c:v>118.661</c:v>
                </c:pt>
                <c:pt idx="1628">
                  <c:v>116.614</c:v>
                </c:pt>
                <c:pt idx="1629">
                  <c:v>119.20699999999999</c:v>
                </c:pt>
                <c:pt idx="1630">
                  <c:v>118.08799999999999</c:v>
                </c:pt>
                <c:pt idx="1631">
                  <c:v>116.331</c:v>
                </c:pt>
                <c:pt idx="1632">
                  <c:v>115.45099999999999</c:v>
                </c:pt>
                <c:pt idx="1633">
                  <c:v>122.252</c:v>
                </c:pt>
                <c:pt idx="1634">
                  <c:v>119.64400000000001</c:v>
                </c:pt>
                <c:pt idx="1635">
                  <c:v>124.96899999999999</c:v>
                </c:pt>
                <c:pt idx="1636">
                  <c:v>132.001</c:v>
                </c:pt>
                <c:pt idx="1637">
                  <c:v>138.64699999999999</c:v>
                </c:pt>
                <c:pt idx="1638">
                  <c:v>169.27799999999999</c:v>
                </c:pt>
                <c:pt idx="1639">
                  <c:v>149.649</c:v>
                </c:pt>
                <c:pt idx="1640">
                  <c:v>145.71899999999999</c:v>
                </c:pt>
                <c:pt idx="1641">
                  <c:v>140.02099999999999</c:v>
                </c:pt>
                <c:pt idx="1642">
                  <c:v>154.08799999999999</c:v>
                </c:pt>
                <c:pt idx="1643">
                  <c:v>153.024</c:v>
                </c:pt>
                <c:pt idx="1644">
                  <c:v>152.11699999999999</c:v>
                </c:pt>
                <c:pt idx="1645">
                  <c:v>181.28899999999999</c:v>
                </c:pt>
                <c:pt idx="1646">
                  <c:v>185.559</c:v>
                </c:pt>
                <c:pt idx="1647">
                  <c:v>207.24799999999999</c:v>
                </c:pt>
                <c:pt idx="1648">
                  <c:v>172.64400000000001</c:v>
                </c:pt>
                <c:pt idx="1649">
                  <c:v>177.959</c:v>
                </c:pt>
                <c:pt idx="1650">
                  <c:v>158.417</c:v>
                </c:pt>
                <c:pt idx="1651">
                  <c:v>175.51400000000001</c:v>
                </c:pt>
                <c:pt idx="1652">
                  <c:v>167.827</c:v>
                </c:pt>
                <c:pt idx="1653">
                  <c:v>152.49199999999999</c:v>
                </c:pt>
                <c:pt idx="1654">
                  <c:v>238.70400000000001</c:v>
                </c:pt>
                <c:pt idx="1655">
                  <c:v>203.53399999999999</c:v>
                </c:pt>
                <c:pt idx="1656">
                  <c:v>202.595</c:v>
                </c:pt>
                <c:pt idx="1657">
                  <c:v>194.09</c:v>
                </c:pt>
                <c:pt idx="1658">
                  <c:v>153.119</c:v>
                </c:pt>
                <c:pt idx="1659">
                  <c:v>163.232</c:v>
                </c:pt>
                <c:pt idx="1660">
                  <c:v>158.09200000000001</c:v>
                </c:pt>
                <c:pt idx="1661">
                  <c:v>171.934</c:v>
                </c:pt>
                <c:pt idx="1662">
                  <c:v>158.45500000000001</c:v>
                </c:pt>
                <c:pt idx="1663">
                  <c:v>143.221</c:v>
                </c:pt>
                <c:pt idx="1664">
                  <c:v>161.63900000000001</c:v>
                </c:pt>
                <c:pt idx="1665">
                  <c:v>160.24</c:v>
                </c:pt>
                <c:pt idx="1666">
                  <c:v>157.24600000000001</c:v>
                </c:pt>
                <c:pt idx="1667">
                  <c:v>163.529</c:v>
                </c:pt>
                <c:pt idx="1668">
                  <c:v>162.92699999999999</c:v>
                </c:pt>
                <c:pt idx="1669">
                  <c:v>165.82499999999999</c:v>
                </c:pt>
                <c:pt idx="1670">
                  <c:v>166.446</c:v>
                </c:pt>
                <c:pt idx="1671">
                  <c:v>163.10900000000001</c:v>
                </c:pt>
                <c:pt idx="1672">
                  <c:v>169.739</c:v>
                </c:pt>
                <c:pt idx="1673">
                  <c:v>165.59700000000001</c:v>
                </c:pt>
                <c:pt idx="1674">
                  <c:v>174.423</c:v>
                </c:pt>
                <c:pt idx="1675">
                  <c:v>155.05199999999999</c:v>
                </c:pt>
                <c:pt idx="1676">
                  <c:v>137.60499999999999</c:v>
                </c:pt>
                <c:pt idx="1677">
                  <c:v>128.85400000000001</c:v>
                </c:pt>
                <c:pt idx="1678">
                  <c:v>127.224</c:v>
                </c:pt>
                <c:pt idx="1679">
                  <c:v>141.34</c:v>
                </c:pt>
                <c:pt idx="1680">
                  <c:v>154.17099999999999</c:v>
                </c:pt>
                <c:pt idx="1681">
                  <c:v>168.63200000000001</c:v>
                </c:pt>
                <c:pt idx="1682">
                  <c:v>153.47</c:v>
                </c:pt>
                <c:pt idx="1683">
                  <c:v>155.89400000000001</c:v>
                </c:pt>
                <c:pt idx="1684">
                  <c:v>135.143</c:v>
                </c:pt>
                <c:pt idx="1685">
                  <c:v>131.16900000000001</c:v>
                </c:pt>
                <c:pt idx="1686">
                  <c:v>119.768</c:v>
                </c:pt>
                <c:pt idx="1687">
                  <c:v>128.233</c:v>
                </c:pt>
                <c:pt idx="1688">
                  <c:v>116.476</c:v>
                </c:pt>
                <c:pt idx="1689">
                  <c:v>125.71</c:v>
                </c:pt>
                <c:pt idx="1690">
                  <c:v>114.765</c:v>
                </c:pt>
                <c:pt idx="1691">
                  <c:v>135.297</c:v>
                </c:pt>
                <c:pt idx="1692">
                  <c:v>123.66200000000001</c:v>
                </c:pt>
                <c:pt idx="1693">
                  <c:v>145.398</c:v>
                </c:pt>
                <c:pt idx="1694">
                  <c:v>142.672</c:v>
                </c:pt>
                <c:pt idx="1695">
                  <c:v>143.88999999999999</c:v>
                </c:pt>
                <c:pt idx="1696">
                  <c:v>161.20500000000001</c:v>
                </c:pt>
                <c:pt idx="1697">
                  <c:v>157.74600000000001</c:v>
                </c:pt>
                <c:pt idx="1698">
                  <c:v>142.994</c:v>
                </c:pt>
                <c:pt idx="1699">
                  <c:v>142.994</c:v>
                </c:pt>
                <c:pt idx="1700">
                  <c:v>151.863</c:v>
                </c:pt>
                <c:pt idx="1701">
                  <c:v>140.71299999999999</c:v>
                </c:pt>
                <c:pt idx="1702">
                  <c:v>133.34200000000001</c:v>
                </c:pt>
                <c:pt idx="1703">
                  <c:v>132.26900000000001</c:v>
                </c:pt>
                <c:pt idx="1704">
                  <c:v>123.54</c:v>
                </c:pt>
                <c:pt idx="1705">
                  <c:v>144.26599999999999</c:v>
                </c:pt>
                <c:pt idx="1706">
                  <c:v>162.387</c:v>
                </c:pt>
                <c:pt idx="1707">
                  <c:v>142.994</c:v>
                </c:pt>
                <c:pt idx="1708">
                  <c:v>142.67599999999999</c:v>
                </c:pt>
                <c:pt idx="1709">
                  <c:v>137.041</c:v>
                </c:pt>
                <c:pt idx="1710">
                  <c:v>147.18199999999999</c:v>
                </c:pt>
                <c:pt idx="1711">
                  <c:v>118.295</c:v>
                </c:pt>
                <c:pt idx="1712">
                  <c:v>102.95099999999999</c:v>
                </c:pt>
                <c:pt idx="1713">
                  <c:v>109.291</c:v>
                </c:pt>
                <c:pt idx="1714">
                  <c:v>96.623999999999995</c:v>
                </c:pt>
                <c:pt idx="1715">
                  <c:v>107.02200000000001</c:v>
                </c:pt>
                <c:pt idx="1716">
                  <c:v>99.045000000000002</c:v>
                </c:pt>
                <c:pt idx="1717">
                  <c:v>86.277000000000001</c:v>
                </c:pt>
                <c:pt idx="1718">
                  <c:v>97.287999999999997</c:v>
                </c:pt>
                <c:pt idx="1719">
                  <c:v>89.323999999999998</c:v>
                </c:pt>
                <c:pt idx="1720">
                  <c:v>96.986999999999995</c:v>
                </c:pt>
                <c:pt idx="1721">
                  <c:v>111.51600000000001</c:v>
                </c:pt>
                <c:pt idx="1722">
                  <c:v>108.36199999999999</c:v>
                </c:pt>
                <c:pt idx="1723">
                  <c:v>93.153999999999996</c:v>
                </c:pt>
                <c:pt idx="1724">
                  <c:v>94.686999999999998</c:v>
                </c:pt>
                <c:pt idx="1725">
                  <c:v>100.78700000000001</c:v>
                </c:pt>
                <c:pt idx="1726">
                  <c:v>106.81699999999999</c:v>
                </c:pt>
                <c:pt idx="1727">
                  <c:v>107.32299999999999</c:v>
                </c:pt>
                <c:pt idx="1728">
                  <c:v>102.318</c:v>
                </c:pt>
                <c:pt idx="1729">
                  <c:v>108.708</c:v>
                </c:pt>
                <c:pt idx="1730">
                  <c:v>109.98699999999999</c:v>
                </c:pt>
                <c:pt idx="1731">
                  <c:v>113.259</c:v>
                </c:pt>
                <c:pt idx="1732">
                  <c:v>116</c:v>
                </c:pt>
                <c:pt idx="1733">
                  <c:v>114.782</c:v>
                </c:pt>
                <c:pt idx="1734">
                  <c:v>109.566</c:v>
                </c:pt>
                <c:pt idx="1735">
                  <c:v>112.309</c:v>
                </c:pt>
                <c:pt idx="1736">
                  <c:v>112.309</c:v>
                </c:pt>
                <c:pt idx="1737">
                  <c:v>113.18300000000001</c:v>
                </c:pt>
                <c:pt idx="1738">
                  <c:v>100.26</c:v>
                </c:pt>
                <c:pt idx="1739">
                  <c:v>94.947000000000003</c:v>
                </c:pt>
                <c:pt idx="1740">
                  <c:v>87.962999999999994</c:v>
                </c:pt>
                <c:pt idx="1741">
                  <c:v>94.966999999999999</c:v>
                </c:pt>
                <c:pt idx="1742">
                  <c:v>88.414000000000001</c:v>
                </c:pt>
                <c:pt idx="1743">
                  <c:v>98.757999999999996</c:v>
                </c:pt>
                <c:pt idx="1744">
                  <c:v>105.10599999999999</c:v>
                </c:pt>
                <c:pt idx="1745">
                  <c:v>120.34699999999999</c:v>
                </c:pt>
                <c:pt idx="1746">
                  <c:v>108.387</c:v>
                </c:pt>
                <c:pt idx="1747">
                  <c:v>114.355</c:v>
                </c:pt>
                <c:pt idx="1748">
                  <c:v>132.35499999999999</c:v>
                </c:pt>
                <c:pt idx="1749">
                  <c:v>90.768000000000001</c:v>
                </c:pt>
                <c:pt idx="1750">
                  <c:v>107.43899999999999</c:v>
                </c:pt>
                <c:pt idx="1751">
                  <c:v>122.482</c:v>
                </c:pt>
                <c:pt idx="1752">
                  <c:v>125.26300000000001</c:v>
                </c:pt>
                <c:pt idx="1753">
                  <c:v>121.499</c:v>
                </c:pt>
                <c:pt idx="1754">
                  <c:v>124.959</c:v>
                </c:pt>
                <c:pt idx="1755">
                  <c:v>127.029</c:v>
                </c:pt>
                <c:pt idx="1756">
                  <c:v>106.94499999999999</c:v>
                </c:pt>
                <c:pt idx="1757">
                  <c:v>112.146</c:v>
                </c:pt>
                <c:pt idx="1758">
                  <c:v>111.97199999999999</c:v>
                </c:pt>
                <c:pt idx="1759">
                  <c:v>112.11199999999999</c:v>
                </c:pt>
                <c:pt idx="1760">
                  <c:v>112.94</c:v>
                </c:pt>
                <c:pt idx="1761">
                  <c:v>106.22199999999999</c:v>
                </c:pt>
                <c:pt idx="1762">
                  <c:v>100.187</c:v>
                </c:pt>
                <c:pt idx="1763">
                  <c:v>106.095</c:v>
                </c:pt>
                <c:pt idx="1764">
                  <c:v>106.095</c:v>
                </c:pt>
                <c:pt idx="1765">
                  <c:v>124.267</c:v>
                </c:pt>
                <c:pt idx="1766">
                  <c:v>115.596</c:v>
                </c:pt>
                <c:pt idx="1767">
                  <c:v>100.13</c:v>
                </c:pt>
                <c:pt idx="1768">
                  <c:v>99.924000000000007</c:v>
                </c:pt>
                <c:pt idx="1769">
                  <c:v>102.04900000000001</c:v>
                </c:pt>
                <c:pt idx="1770">
                  <c:v>93.608999999999995</c:v>
                </c:pt>
                <c:pt idx="1771">
                  <c:v>95.441999999999993</c:v>
                </c:pt>
                <c:pt idx="1772">
                  <c:v>94.757000000000005</c:v>
                </c:pt>
                <c:pt idx="1773">
                  <c:v>90.12</c:v>
                </c:pt>
                <c:pt idx="1774">
                  <c:v>100.523</c:v>
                </c:pt>
                <c:pt idx="1775">
                  <c:v>105.959</c:v>
                </c:pt>
                <c:pt idx="1776">
                  <c:v>97.260999999999996</c:v>
                </c:pt>
                <c:pt idx="1777">
                  <c:v>88.82</c:v>
                </c:pt>
                <c:pt idx="1778">
                  <c:v>89.563999999999993</c:v>
                </c:pt>
                <c:pt idx="1779">
                  <c:v>79.561000000000007</c:v>
                </c:pt>
                <c:pt idx="1780">
                  <c:v>86.119</c:v>
                </c:pt>
                <c:pt idx="1781">
                  <c:v>86.119</c:v>
                </c:pt>
                <c:pt idx="1782">
                  <c:v>86.119</c:v>
                </c:pt>
                <c:pt idx="1783">
                  <c:v>85.36</c:v>
                </c:pt>
                <c:pt idx="1784">
                  <c:v>97.171000000000006</c:v>
                </c:pt>
                <c:pt idx="1785">
                  <c:v>103.88</c:v>
                </c:pt>
                <c:pt idx="1786">
                  <c:v>116.812</c:v>
                </c:pt>
                <c:pt idx="1787">
                  <c:v>105.786</c:v>
                </c:pt>
                <c:pt idx="1788">
                  <c:v>103.562</c:v>
                </c:pt>
                <c:pt idx="1789">
                  <c:v>100.4</c:v>
                </c:pt>
                <c:pt idx="1790">
                  <c:v>97.272999999999996</c:v>
                </c:pt>
                <c:pt idx="1791">
                  <c:v>101.428</c:v>
                </c:pt>
                <c:pt idx="1792">
                  <c:v>119.434</c:v>
                </c:pt>
                <c:pt idx="1793">
                  <c:v>120.215</c:v>
                </c:pt>
                <c:pt idx="1794">
                  <c:v>113.43600000000001</c:v>
                </c:pt>
                <c:pt idx="1795">
                  <c:v>117.24299999999999</c:v>
                </c:pt>
                <c:pt idx="1796">
                  <c:v>126.295</c:v>
                </c:pt>
                <c:pt idx="1797">
                  <c:v>116</c:v>
                </c:pt>
                <c:pt idx="1798">
                  <c:v>116.578</c:v>
                </c:pt>
                <c:pt idx="1799">
                  <c:v>117.78400000000001</c:v>
                </c:pt>
                <c:pt idx="1800">
                  <c:v>138.46299999999999</c:v>
                </c:pt>
                <c:pt idx="1801">
                  <c:v>140.35</c:v>
                </c:pt>
                <c:pt idx="1802">
                  <c:v>138.333</c:v>
                </c:pt>
                <c:pt idx="1803">
                  <c:v>164.61</c:v>
                </c:pt>
                <c:pt idx="1804">
                  <c:v>159.80099999999999</c:v>
                </c:pt>
                <c:pt idx="1805">
                  <c:v>162.797</c:v>
                </c:pt>
                <c:pt idx="1806">
                  <c:v>151.35300000000001</c:v>
                </c:pt>
                <c:pt idx="1807">
                  <c:v>125.874</c:v>
                </c:pt>
                <c:pt idx="1808">
                  <c:v>132.124</c:v>
                </c:pt>
                <c:pt idx="1809">
                  <c:v>148.27099999999999</c:v>
                </c:pt>
                <c:pt idx="1810">
                  <c:v>149.39500000000001</c:v>
                </c:pt>
                <c:pt idx="1811">
                  <c:v>151.76499999999999</c:v>
                </c:pt>
                <c:pt idx="1812">
                  <c:v>149.21899999999999</c:v>
                </c:pt>
                <c:pt idx="1813">
                  <c:v>158.50700000000001</c:v>
                </c:pt>
                <c:pt idx="1814">
                  <c:v>157.53100000000001</c:v>
                </c:pt>
                <c:pt idx="1815">
                  <c:v>163.08699999999999</c:v>
                </c:pt>
                <c:pt idx="1816">
                  <c:v>156.29599999999999</c:v>
                </c:pt>
                <c:pt idx="1817">
                  <c:v>175.76400000000001</c:v>
                </c:pt>
                <c:pt idx="1818">
                  <c:v>167.00700000000001</c:v>
                </c:pt>
                <c:pt idx="1819">
                  <c:v>173.578</c:v>
                </c:pt>
                <c:pt idx="1820">
                  <c:v>164.74799999999999</c:v>
                </c:pt>
                <c:pt idx="1821">
                  <c:v>169.37899999999999</c:v>
                </c:pt>
                <c:pt idx="1822">
                  <c:v>159.72399999999999</c:v>
                </c:pt>
                <c:pt idx="1823">
                  <c:v>171.12899999999999</c:v>
                </c:pt>
                <c:pt idx="1824">
                  <c:v>166.56899999999999</c:v>
                </c:pt>
                <c:pt idx="1825">
                  <c:v>186.91200000000001</c:v>
                </c:pt>
                <c:pt idx="1826">
                  <c:v>174.33199999999999</c:v>
                </c:pt>
                <c:pt idx="1827">
                  <c:v>163.398</c:v>
                </c:pt>
                <c:pt idx="1828">
                  <c:v>145.54599999999999</c:v>
                </c:pt>
                <c:pt idx="1829">
                  <c:v>154.19300000000001</c:v>
                </c:pt>
                <c:pt idx="1830">
                  <c:v>163.17500000000001</c:v>
                </c:pt>
                <c:pt idx="1831">
                  <c:v>162.131</c:v>
                </c:pt>
                <c:pt idx="1832">
                  <c:v>168.98099999999999</c:v>
                </c:pt>
                <c:pt idx="1833">
                  <c:v>171.827</c:v>
                </c:pt>
                <c:pt idx="1834">
                  <c:v>160.995</c:v>
                </c:pt>
                <c:pt idx="1835">
                  <c:v>166.619</c:v>
                </c:pt>
                <c:pt idx="1836">
                  <c:v>173.43100000000001</c:v>
                </c:pt>
                <c:pt idx="1837">
                  <c:v>156.61099999999999</c:v>
                </c:pt>
                <c:pt idx="1838">
                  <c:v>154.81</c:v>
                </c:pt>
                <c:pt idx="1839">
                  <c:v>167.28899999999999</c:v>
                </c:pt>
                <c:pt idx="1840">
                  <c:v>167.06700000000001</c:v>
                </c:pt>
                <c:pt idx="1841">
                  <c:v>163.065</c:v>
                </c:pt>
                <c:pt idx="1842">
                  <c:v>162.62200000000001</c:v>
                </c:pt>
                <c:pt idx="1843">
                  <c:v>171.238</c:v>
                </c:pt>
                <c:pt idx="1844">
                  <c:v>155.10400000000001</c:v>
                </c:pt>
                <c:pt idx="1845">
                  <c:v>151.91399999999999</c:v>
                </c:pt>
                <c:pt idx="1846">
                  <c:v>149.29300000000001</c:v>
                </c:pt>
                <c:pt idx="1847">
                  <c:v>150.99700000000001</c:v>
                </c:pt>
                <c:pt idx="1848">
                  <c:v>152.036</c:v>
                </c:pt>
                <c:pt idx="1849">
                  <c:v>151.90799999999999</c:v>
                </c:pt>
                <c:pt idx="1850">
                  <c:v>142.18600000000001</c:v>
                </c:pt>
                <c:pt idx="1851">
                  <c:v>136.42599999999999</c:v>
                </c:pt>
                <c:pt idx="1852">
                  <c:v>134.102</c:v>
                </c:pt>
                <c:pt idx="1853">
                  <c:v>142.12799999999999</c:v>
                </c:pt>
                <c:pt idx="1854">
                  <c:v>142.99199999999999</c:v>
                </c:pt>
                <c:pt idx="1855">
                  <c:v>145.315</c:v>
                </c:pt>
                <c:pt idx="1856">
                  <c:v>154.56800000000001</c:v>
                </c:pt>
                <c:pt idx="1857">
                  <c:v>151.82499999999999</c:v>
                </c:pt>
                <c:pt idx="1858">
                  <c:v>146.92099999999999</c:v>
                </c:pt>
                <c:pt idx="1859">
                  <c:v>146.92099999999999</c:v>
                </c:pt>
                <c:pt idx="1860">
                  <c:v>139.59</c:v>
                </c:pt>
                <c:pt idx="1861">
                  <c:v>144.941</c:v>
                </c:pt>
                <c:pt idx="1862">
                  <c:v>144.072</c:v>
                </c:pt>
                <c:pt idx="1863">
                  <c:v>152.22300000000001</c:v>
                </c:pt>
                <c:pt idx="1864">
                  <c:v>142.47499999999999</c:v>
                </c:pt>
                <c:pt idx="1865">
                  <c:v>136.73099999999999</c:v>
                </c:pt>
                <c:pt idx="1866">
                  <c:v>151.24600000000001</c:v>
                </c:pt>
                <c:pt idx="1867">
                  <c:v>154.36500000000001</c:v>
                </c:pt>
                <c:pt idx="1868">
                  <c:v>152.084</c:v>
                </c:pt>
                <c:pt idx="1869">
                  <c:v>149.34899999999999</c:v>
                </c:pt>
                <c:pt idx="1870">
                  <c:v>153.19300000000001</c:v>
                </c:pt>
                <c:pt idx="1871">
                  <c:v>182.62899999999999</c:v>
                </c:pt>
                <c:pt idx="1872">
                  <c:v>147.971</c:v>
                </c:pt>
                <c:pt idx="1873">
                  <c:v>151.81299999999999</c:v>
                </c:pt>
                <c:pt idx="1874">
                  <c:v>146.70099999999999</c:v>
                </c:pt>
                <c:pt idx="1875">
                  <c:v>126.619</c:v>
                </c:pt>
                <c:pt idx="1876">
                  <c:v>131.434</c:v>
                </c:pt>
                <c:pt idx="1877">
                  <c:v>135.011</c:v>
                </c:pt>
                <c:pt idx="1878">
                  <c:v>135.959</c:v>
                </c:pt>
                <c:pt idx="1879">
                  <c:v>145.03700000000001</c:v>
                </c:pt>
                <c:pt idx="1880">
                  <c:v>141.267</c:v>
                </c:pt>
                <c:pt idx="1881">
                  <c:v>134.01599999999999</c:v>
                </c:pt>
                <c:pt idx="1882">
                  <c:v>129.05500000000001</c:v>
                </c:pt>
                <c:pt idx="1883">
                  <c:v>133.06299999999999</c:v>
                </c:pt>
                <c:pt idx="1884">
                  <c:v>146.14699999999999</c:v>
                </c:pt>
                <c:pt idx="1885">
                  <c:v>140.322</c:v>
                </c:pt>
                <c:pt idx="1886">
                  <c:v>132.97300000000001</c:v>
                </c:pt>
                <c:pt idx="1887">
                  <c:v>136.86000000000001</c:v>
                </c:pt>
                <c:pt idx="1888">
                  <c:v>137.774</c:v>
                </c:pt>
                <c:pt idx="1889">
                  <c:v>129.83099999999999</c:v>
                </c:pt>
                <c:pt idx="1890">
                  <c:v>131.00399999999999</c:v>
                </c:pt>
                <c:pt idx="1891">
                  <c:v>142.69</c:v>
                </c:pt>
                <c:pt idx="1892">
                  <c:v>127.568</c:v>
                </c:pt>
                <c:pt idx="1893">
                  <c:v>136.691</c:v>
                </c:pt>
                <c:pt idx="1894">
                  <c:v>140.08000000000001</c:v>
                </c:pt>
                <c:pt idx="1895">
                  <c:v>137.583</c:v>
                </c:pt>
                <c:pt idx="1896">
                  <c:v>142.089</c:v>
                </c:pt>
                <c:pt idx="1897">
                  <c:v>137.148</c:v>
                </c:pt>
                <c:pt idx="1898">
                  <c:v>145.60400000000001</c:v>
                </c:pt>
                <c:pt idx="1899">
                  <c:v>149.876</c:v>
                </c:pt>
                <c:pt idx="1900">
                  <c:v>139.26</c:v>
                </c:pt>
                <c:pt idx="1901">
                  <c:v>133.94200000000001</c:v>
                </c:pt>
                <c:pt idx="1902">
                  <c:v>128.21100000000001</c:v>
                </c:pt>
                <c:pt idx="1903">
                  <c:v>132.459</c:v>
                </c:pt>
                <c:pt idx="1904">
                  <c:v>105.955</c:v>
                </c:pt>
                <c:pt idx="1905">
                  <c:v>105.955</c:v>
                </c:pt>
                <c:pt idx="1906">
                  <c:v>105.244</c:v>
                </c:pt>
                <c:pt idx="1907">
                  <c:v>102.09399999999999</c:v>
                </c:pt>
                <c:pt idx="1908">
                  <c:v>105.185</c:v>
                </c:pt>
                <c:pt idx="1909">
                  <c:v>112.858</c:v>
                </c:pt>
                <c:pt idx="1910">
                  <c:v>114.836</c:v>
                </c:pt>
                <c:pt idx="1911">
                  <c:v>111.54900000000001</c:v>
                </c:pt>
                <c:pt idx="1912">
                  <c:v>114.26</c:v>
                </c:pt>
                <c:pt idx="1913">
                  <c:v>105.55200000000001</c:v>
                </c:pt>
                <c:pt idx="1914">
                  <c:v>93.721999999999994</c:v>
                </c:pt>
                <c:pt idx="1915">
                  <c:v>111.75700000000001</c:v>
                </c:pt>
                <c:pt idx="1916">
                  <c:v>109.164</c:v>
                </c:pt>
                <c:pt idx="1917">
                  <c:v>116.572</c:v>
                </c:pt>
                <c:pt idx="1918">
                  <c:v>117.02200000000001</c:v>
                </c:pt>
                <c:pt idx="1919">
                  <c:v>117.709</c:v>
                </c:pt>
                <c:pt idx="1920">
                  <c:v>117.709</c:v>
                </c:pt>
                <c:pt idx="1921">
                  <c:v>112.923</c:v>
                </c:pt>
                <c:pt idx="1922">
                  <c:v>114.262</c:v>
                </c:pt>
                <c:pt idx="1923">
                  <c:v>113.952</c:v>
                </c:pt>
                <c:pt idx="1924">
                  <c:v>114.57599999999999</c:v>
                </c:pt>
                <c:pt idx="1925">
                  <c:v>116.736</c:v>
                </c:pt>
                <c:pt idx="1926">
                  <c:v>114.215</c:v>
                </c:pt>
                <c:pt idx="1927">
                  <c:v>117.28</c:v>
                </c:pt>
                <c:pt idx="1928">
                  <c:v>117.45399999999999</c:v>
                </c:pt>
                <c:pt idx="1929">
                  <c:v>112.438</c:v>
                </c:pt>
                <c:pt idx="1930">
                  <c:v>142.935</c:v>
                </c:pt>
                <c:pt idx="1931">
                  <c:v>140.24700000000001</c:v>
                </c:pt>
                <c:pt idx="1932">
                  <c:v>125.538</c:v>
                </c:pt>
                <c:pt idx="1933">
                  <c:v>145.29599999999999</c:v>
                </c:pt>
                <c:pt idx="1934">
                  <c:v>143.506</c:v>
                </c:pt>
                <c:pt idx="1935">
                  <c:v>136.98400000000001</c:v>
                </c:pt>
                <c:pt idx="1936">
                  <c:v>130.583</c:v>
                </c:pt>
                <c:pt idx="1937">
                  <c:v>133.89500000000001</c:v>
                </c:pt>
                <c:pt idx="1938">
                  <c:v>138.25800000000001</c:v>
                </c:pt>
                <c:pt idx="1939">
                  <c:v>132.74</c:v>
                </c:pt>
                <c:pt idx="1940">
                  <c:v>133.40299999999999</c:v>
                </c:pt>
                <c:pt idx="1941">
                  <c:v>127.428</c:v>
                </c:pt>
                <c:pt idx="1942">
                  <c:v>126.27200000000001</c:v>
                </c:pt>
                <c:pt idx="1943">
                  <c:v>124.363</c:v>
                </c:pt>
                <c:pt idx="1944">
                  <c:v>122.321</c:v>
                </c:pt>
                <c:pt idx="1945">
                  <c:v>124.39700000000001</c:v>
                </c:pt>
                <c:pt idx="1946">
                  <c:v>125.07599999999999</c:v>
                </c:pt>
                <c:pt idx="1947">
                  <c:v>125.63800000000001</c:v>
                </c:pt>
                <c:pt idx="1948">
                  <c:v>125.429</c:v>
                </c:pt>
                <c:pt idx="1949">
                  <c:v>132.62299999999999</c:v>
                </c:pt>
                <c:pt idx="1950">
                  <c:v>131.827</c:v>
                </c:pt>
                <c:pt idx="1951">
                  <c:v>128.244</c:v>
                </c:pt>
                <c:pt idx="1952">
                  <c:v>122.173</c:v>
                </c:pt>
                <c:pt idx="1953">
                  <c:v>140.99799999999999</c:v>
                </c:pt>
                <c:pt idx="1954">
                  <c:v>132.25</c:v>
                </c:pt>
                <c:pt idx="1955">
                  <c:v>114.508</c:v>
                </c:pt>
                <c:pt idx="1956">
                  <c:v>114.185</c:v>
                </c:pt>
                <c:pt idx="1957">
                  <c:v>127.842</c:v>
                </c:pt>
                <c:pt idx="1958">
                  <c:v>119.346</c:v>
                </c:pt>
                <c:pt idx="1959">
                  <c:v>133.09700000000001</c:v>
                </c:pt>
                <c:pt idx="1960">
                  <c:v>129.833</c:v>
                </c:pt>
                <c:pt idx="1961">
                  <c:v>124.53700000000001</c:v>
                </c:pt>
                <c:pt idx="1962">
                  <c:v>123.441</c:v>
                </c:pt>
                <c:pt idx="1963">
                  <c:v>115.744</c:v>
                </c:pt>
                <c:pt idx="1964">
                  <c:v>127.66500000000001</c:v>
                </c:pt>
                <c:pt idx="1965">
                  <c:v>120.13200000000001</c:v>
                </c:pt>
                <c:pt idx="1966">
                  <c:v>117.273</c:v>
                </c:pt>
                <c:pt idx="1967">
                  <c:v>122.438</c:v>
                </c:pt>
                <c:pt idx="1968">
                  <c:v>118.968</c:v>
                </c:pt>
                <c:pt idx="1969">
                  <c:v>119.539</c:v>
                </c:pt>
                <c:pt idx="1970">
                  <c:v>136.05799999999999</c:v>
                </c:pt>
                <c:pt idx="1971">
                  <c:v>125.065</c:v>
                </c:pt>
                <c:pt idx="1972">
                  <c:v>127.896</c:v>
                </c:pt>
                <c:pt idx="1973">
                  <c:v>112.363</c:v>
                </c:pt>
                <c:pt idx="1974">
                  <c:v>110.95099999999999</c:v>
                </c:pt>
                <c:pt idx="1975">
                  <c:v>111.10899999999999</c:v>
                </c:pt>
                <c:pt idx="1976">
                  <c:v>111.136</c:v>
                </c:pt>
                <c:pt idx="1977">
                  <c:v>135.53299999999999</c:v>
                </c:pt>
                <c:pt idx="1978">
                  <c:v>125.056</c:v>
                </c:pt>
                <c:pt idx="1979">
                  <c:v>126.342</c:v>
                </c:pt>
                <c:pt idx="1980">
                  <c:v>125.249</c:v>
                </c:pt>
                <c:pt idx="1981">
                  <c:v>112.426</c:v>
                </c:pt>
                <c:pt idx="1982">
                  <c:v>108.337</c:v>
                </c:pt>
                <c:pt idx="1983">
                  <c:v>124.10299999999999</c:v>
                </c:pt>
                <c:pt idx="1984">
                  <c:v>121.086</c:v>
                </c:pt>
                <c:pt idx="1985">
                  <c:v>105.459</c:v>
                </c:pt>
                <c:pt idx="1986">
                  <c:v>105.59399999999999</c:v>
                </c:pt>
                <c:pt idx="1987">
                  <c:v>111.685</c:v>
                </c:pt>
                <c:pt idx="1988">
                  <c:v>108.423</c:v>
                </c:pt>
                <c:pt idx="1989">
                  <c:v>97.781000000000006</c:v>
                </c:pt>
                <c:pt idx="1990">
                  <c:v>91.224999999999994</c:v>
                </c:pt>
                <c:pt idx="1991">
                  <c:v>95.138999999999996</c:v>
                </c:pt>
                <c:pt idx="1992">
                  <c:v>84.605999999999995</c:v>
                </c:pt>
                <c:pt idx="1993">
                  <c:v>96.444999999999993</c:v>
                </c:pt>
                <c:pt idx="1994">
                  <c:v>90.022999999999996</c:v>
                </c:pt>
                <c:pt idx="1995">
                  <c:v>94.057000000000002</c:v>
                </c:pt>
                <c:pt idx="1996">
                  <c:v>98.197999999999993</c:v>
                </c:pt>
                <c:pt idx="1997">
                  <c:v>93.01</c:v>
                </c:pt>
                <c:pt idx="1998">
                  <c:v>101.23099999999999</c:v>
                </c:pt>
                <c:pt idx="1999">
                  <c:v>92.388000000000005</c:v>
                </c:pt>
                <c:pt idx="2000">
                  <c:v>96.825999999999993</c:v>
                </c:pt>
                <c:pt idx="2001">
                  <c:v>95.635999999999996</c:v>
                </c:pt>
                <c:pt idx="2002">
                  <c:v>88.554000000000002</c:v>
                </c:pt>
                <c:pt idx="2003">
                  <c:v>88.554000000000002</c:v>
                </c:pt>
                <c:pt idx="2004">
                  <c:v>80.162000000000006</c:v>
                </c:pt>
                <c:pt idx="2005">
                  <c:v>77.659000000000006</c:v>
                </c:pt>
                <c:pt idx="2006">
                  <c:v>83.771000000000001</c:v>
                </c:pt>
                <c:pt idx="2007">
                  <c:v>82.436999999999998</c:v>
                </c:pt>
                <c:pt idx="2008">
                  <c:v>81.305999999999997</c:v>
                </c:pt>
                <c:pt idx="2009">
                  <c:v>81.894000000000005</c:v>
                </c:pt>
                <c:pt idx="2010">
                  <c:v>80.117999999999995</c:v>
                </c:pt>
                <c:pt idx="2011">
                  <c:v>82.260999999999996</c:v>
                </c:pt>
                <c:pt idx="2012">
                  <c:v>79.879000000000005</c:v>
                </c:pt>
                <c:pt idx="2013">
                  <c:v>152.77699999999999</c:v>
                </c:pt>
                <c:pt idx="2014">
                  <c:v>151.756</c:v>
                </c:pt>
                <c:pt idx="2015">
                  <c:v>90.504999999999995</c:v>
                </c:pt>
                <c:pt idx="2016">
                  <c:v>90.570999999999998</c:v>
                </c:pt>
                <c:pt idx="2017">
                  <c:v>87.597999999999999</c:v>
                </c:pt>
                <c:pt idx="2018">
                  <c:v>100.818</c:v>
                </c:pt>
                <c:pt idx="2019">
                  <c:v>98.191999999999993</c:v>
                </c:pt>
                <c:pt idx="2020">
                  <c:v>92.903000000000006</c:v>
                </c:pt>
                <c:pt idx="2021">
                  <c:v>89.682000000000002</c:v>
                </c:pt>
                <c:pt idx="2022">
                  <c:v>89.682000000000002</c:v>
                </c:pt>
                <c:pt idx="2023">
                  <c:v>89.682000000000002</c:v>
                </c:pt>
                <c:pt idx="2024">
                  <c:v>63.777999999999999</c:v>
                </c:pt>
                <c:pt idx="2025">
                  <c:v>78.024000000000001</c:v>
                </c:pt>
                <c:pt idx="2026">
                  <c:v>85.093999999999994</c:v>
                </c:pt>
                <c:pt idx="2027">
                  <c:v>90.012</c:v>
                </c:pt>
                <c:pt idx="2028">
                  <c:v>85.83</c:v>
                </c:pt>
                <c:pt idx="2029">
                  <c:v>83.39</c:v>
                </c:pt>
                <c:pt idx="2030">
                  <c:v>96.620999999999995</c:v>
                </c:pt>
                <c:pt idx="2031">
                  <c:v>90.822000000000003</c:v>
                </c:pt>
                <c:pt idx="2032">
                  <c:v>90.822000000000003</c:v>
                </c:pt>
                <c:pt idx="2033">
                  <c:v>83.43</c:v>
                </c:pt>
                <c:pt idx="2034">
                  <c:v>77.552000000000007</c:v>
                </c:pt>
                <c:pt idx="2035">
                  <c:v>75.63</c:v>
                </c:pt>
                <c:pt idx="2036">
                  <c:v>80.138999999999996</c:v>
                </c:pt>
                <c:pt idx="2037">
                  <c:v>74.67</c:v>
                </c:pt>
                <c:pt idx="2038">
                  <c:v>67.494</c:v>
                </c:pt>
                <c:pt idx="2039">
                  <c:v>63.585999999999999</c:v>
                </c:pt>
                <c:pt idx="2040">
                  <c:v>71.209999999999994</c:v>
                </c:pt>
                <c:pt idx="2041">
                  <c:v>67.97</c:v>
                </c:pt>
                <c:pt idx="2042">
                  <c:v>69.835999999999999</c:v>
                </c:pt>
                <c:pt idx="2043">
                  <c:v>66.147999999999996</c:v>
                </c:pt>
                <c:pt idx="2044">
                  <c:v>66.100999999999999</c:v>
                </c:pt>
                <c:pt idx="2045">
                  <c:v>61.686</c:v>
                </c:pt>
                <c:pt idx="2046">
                  <c:v>68.692999999999998</c:v>
                </c:pt>
                <c:pt idx="2047">
                  <c:v>68.692999999999998</c:v>
                </c:pt>
                <c:pt idx="2048">
                  <c:v>68.692999999999998</c:v>
                </c:pt>
                <c:pt idx="2049">
                  <c:v>68.692999999999998</c:v>
                </c:pt>
                <c:pt idx="2050">
                  <c:v>66.042000000000002</c:v>
                </c:pt>
                <c:pt idx="2051">
                  <c:v>78.411000000000001</c:v>
                </c:pt>
                <c:pt idx="2052">
                  <c:v>82.878</c:v>
                </c:pt>
                <c:pt idx="2053">
                  <c:v>88.108000000000004</c:v>
                </c:pt>
                <c:pt idx="2054">
                  <c:v>85.338999999999999</c:v>
                </c:pt>
                <c:pt idx="2055">
                  <c:v>90.317999999999998</c:v>
                </c:pt>
                <c:pt idx="2056">
                  <c:v>89.593999999999994</c:v>
                </c:pt>
                <c:pt idx="2057">
                  <c:v>92.82</c:v>
                </c:pt>
                <c:pt idx="2058">
                  <c:v>109.349</c:v>
                </c:pt>
                <c:pt idx="2059">
                  <c:v>108.08499999999999</c:v>
                </c:pt>
                <c:pt idx="2060">
                  <c:v>109.47499999999999</c:v>
                </c:pt>
                <c:pt idx="2061">
                  <c:v>116.233</c:v>
                </c:pt>
                <c:pt idx="2062">
                  <c:v>107.976</c:v>
                </c:pt>
                <c:pt idx="2063">
                  <c:v>109.117</c:v>
                </c:pt>
                <c:pt idx="2064">
                  <c:v>111.797</c:v>
                </c:pt>
                <c:pt idx="2065">
                  <c:v>123.227</c:v>
                </c:pt>
                <c:pt idx="2066">
                  <c:v>117.404</c:v>
                </c:pt>
                <c:pt idx="2067">
                  <c:v>119.84699999999999</c:v>
                </c:pt>
                <c:pt idx="2068">
                  <c:v>122.497</c:v>
                </c:pt>
                <c:pt idx="2069">
                  <c:v>119.83199999999999</c:v>
                </c:pt>
                <c:pt idx="2070">
                  <c:v>119.151</c:v>
                </c:pt>
                <c:pt idx="2071">
                  <c:v>118.617</c:v>
                </c:pt>
                <c:pt idx="2072">
                  <c:v>119.34</c:v>
                </c:pt>
                <c:pt idx="2073">
                  <c:v>118.982</c:v>
                </c:pt>
                <c:pt idx="2074">
                  <c:v>118.43300000000001</c:v>
                </c:pt>
                <c:pt idx="2075">
                  <c:v>123.583</c:v>
                </c:pt>
                <c:pt idx="2076">
                  <c:v>132.381</c:v>
                </c:pt>
                <c:pt idx="2077">
                  <c:v>133.71299999999999</c:v>
                </c:pt>
                <c:pt idx="2078">
                  <c:v>159.392</c:v>
                </c:pt>
                <c:pt idx="2079">
                  <c:v>155.33500000000001</c:v>
                </c:pt>
                <c:pt idx="2080">
                  <c:v>158.553</c:v>
                </c:pt>
                <c:pt idx="2081">
                  <c:v>141.80600000000001</c:v>
                </c:pt>
                <c:pt idx="2082">
                  <c:v>139.86799999999999</c:v>
                </c:pt>
                <c:pt idx="2083">
                  <c:v>130.48599999999999</c:v>
                </c:pt>
                <c:pt idx="2084">
                  <c:v>126.42400000000001</c:v>
                </c:pt>
                <c:pt idx="2085">
                  <c:v>129.37200000000001</c:v>
                </c:pt>
                <c:pt idx="2086">
                  <c:v>119.161</c:v>
                </c:pt>
                <c:pt idx="2087">
                  <c:v>112.31</c:v>
                </c:pt>
                <c:pt idx="2088">
                  <c:v>110.127</c:v>
                </c:pt>
                <c:pt idx="2089">
                  <c:v>109.82899999999999</c:v>
                </c:pt>
                <c:pt idx="2090">
                  <c:v>101.60899999999999</c:v>
                </c:pt>
                <c:pt idx="2091">
                  <c:v>103.113</c:v>
                </c:pt>
                <c:pt idx="2092">
                  <c:v>105.32299999999999</c:v>
                </c:pt>
                <c:pt idx="2093">
                  <c:v>95.817999999999998</c:v>
                </c:pt>
                <c:pt idx="2094">
                  <c:v>95.817999999999998</c:v>
                </c:pt>
                <c:pt idx="2095">
                  <c:v>100.26</c:v>
                </c:pt>
                <c:pt idx="2096">
                  <c:v>97.013000000000005</c:v>
                </c:pt>
                <c:pt idx="2097">
                  <c:v>97.013000000000005</c:v>
                </c:pt>
                <c:pt idx="2098">
                  <c:v>97.100999999999999</c:v>
                </c:pt>
                <c:pt idx="2099">
                  <c:v>104.74</c:v>
                </c:pt>
                <c:pt idx="2100">
                  <c:v>104.56</c:v>
                </c:pt>
                <c:pt idx="2101">
                  <c:v>104.56</c:v>
                </c:pt>
                <c:pt idx="2102">
                  <c:v>102.569</c:v>
                </c:pt>
                <c:pt idx="2103">
                  <c:v>104.08</c:v>
                </c:pt>
                <c:pt idx="2104">
                  <c:v>101.523</c:v>
                </c:pt>
                <c:pt idx="2105">
                  <c:v>107.35299999999999</c:v>
                </c:pt>
                <c:pt idx="2106">
                  <c:v>103.095</c:v>
                </c:pt>
                <c:pt idx="2107">
                  <c:v>102.883</c:v>
                </c:pt>
                <c:pt idx="2108">
                  <c:v>96.495999999999995</c:v>
                </c:pt>
                <c:pt idx="2109">
                  <c:v>102.68</c:v>
                </c:pt>
                <c:pt idx="2110">
                  <c:v>103.687</c:v>
                </c:pt>
                <c:pt idx="2111">
                  <c:v>102.471</c:v>
                </c:pt>
                <c:pt idx="2112">
                  <c:v>110.16500000000001</c:v>
                </c:pt>
                <c:pt idx="2113">
                  <c:v>110.914</c:v>
                </c:pt>
                <c:pt idx="2114">
                  <c:v>101.729</c:v>
                </c:pt>
                <c:pt idx="2115">
                  <c:v>113.086</c:v>
                </c:pt>
                <c:pt idx="2116">
                  <c:v>113.086</c:v>
                </c:pt>
                <c:pt idx="2117">
                  <c:v>113.086</c:v>
                </c:pt>
                <c:pt idx="2118">
                  <c:v>131.68700000000001</c:v>
                </c:pt>
                <c:pt idx="2119">
                  <c:v>138.702</c:v>
                </c:pt>
                <c:pt idx="2120">
                  <c:v>117.176</c:v>
                </c:pt>
                <c:pt idx="2121">
                  <c:v>117.176</c:v>
                </c:pt>
                <c:pt idx="2122">
                  <c:v>117.176</c:v>
                </c:pt>
                <c:pt idx="2123">
                  <c:v>123.855</c:v>
                </c:pt>
                <c:pt idx="2124">
                  <c:v>127.65</c:v>
                </c:pt>
                <c:pt idx="2125">
                  <c:v>119.027</c:v>
                </c:pt>
                <c:pt idx="2126">
                  <c:v>120.621</c:v>
                </c:pt>
                <c:pt idx="2127">
                  <c:v>115.621</c:v>
                </c:pt>
                <c:pt idx="2128">
                  <c:v>115.086</c:v>
                </c:pt>
                <c:pt idx="2129">
                  <c:v>113.967</c:v>
                </c:pt>
                <c:pt idx="2130">
                  <c:v>112.241</c:v>
                </c:pt>
                <c:pt idx="2131">
                  <c:v>108.288</c:v>
                </c:pt>
                <c:pt idx="2132">
                  <c:v>115.221</c:v>
                </c:pt>
                <c:pt idx="2133">
                  <c:v>114.262</c:v>
                </c:pt>
                <c:pt idx="2134">
                  <c:v>107.363</c:v>
                </c:pt>
                <c:pt idx="2135">
                  <c:v>100.523</c:v>
                </c:pt>
                <c:pt idx="2136">
                  <c:v>92.159000000000006</c:v>
                </c:pt>
                <c:pt idx="2137">
                  <c:v>90.411000000000001</c:v>
                </c:pt>
                <c:pt idx="2138">
                  <c:v>98.677999999999997</c:v>
                </c:pt>
                <c:pt idx="2139">
                  <c:v>89</c:v>
                </c:pt>
                <c:pt idx="2140">
                  <c:v>93.757000000000005</c:v>
                </c:pt>
                <c:pt idx="2141">
                  <c:v>93.757000000000005</c:v>
                </c:pt>
                <c:pt idx="2142">
                  <c:v>113.018</c:v>
                </c:pt>
                <c:pt idx="2143">
                  <c:v>105.456</c:v>
                </c:pt>
                <c:pt idx="2144">
                  <c:v>100.792</c:v>
                </c:pt>
                <c:pt idx="2145">
                  <c:v>107.65</c:v>
                </c:pt>
                <c:pt idx="2146">
                  <c:v>113.227</c:v>
                </c:pt>
                <c:pt idx="2147">
                  <c:v>104.136</c:v>
                </c:pt>
                <c:pt idx="2148">
                  <c:v>99.802000000000007</c:v>
                </c:pt>
                <c:pt idx="2149">
                  <c:v>105.705</c:v>
                </c:pt>
                <c:pt idx="2150">
                  <c:v>97.593999999999994</c:v>
                </c:pt>
                <c:pt idx="2151">
                  <c:v>91.063999999999993</c:v>
                </c:pt>
                <c:pt idx="2152">
                  <c:v>87.701999999999998</c:v>
                </c:pt>
                <c:pt idx="2153">
                  <c:v>88.61</c:v>
                </c:pt>
                <c:pt idx="2154">
                  <c:v>87.106999999999999</c:v>
                </c:pt>
                <c:pt idx="2155">
                  <c:v>91.662000000000006</c:v>
                </c:pt>
                <c:pt idx="2156">
                  <c:v>98.215000000000003</c:v>
                </c:pt>
                <c:pt idx="2157">
                  <c:v>85.59</c:v>
                </c:pt>
                <c:pt idx="2158">
                  <c:v>86.106999999999999</c:v>
                </c:pt>
                <c:pt idx="2159">
                  <c:v>89.793000000000006</c:v>
                </c:pt>
                <c:pt idx="2160">
                  <c:v>89.793000000000006</c:v>
                </c:pt>
                <c:pt idx="2161">
                  <c:v>89.793000000000006</c:v>
                </c:pt>
                <c:pt idx="2162">
                  <c:v>75.156000000000006</c:v>
                </c:pt>
                <c:pt idx="2163">
                  <c:v>75.382999999999996</c:v>
                </c:pt>
                <c:pt idx="2164">
                  <c:v>59.701000000000001</c:v>
                </c:pt>
                <c:pt idx="2165">
                  <c:v>63.317</c:v>
                </c:pt>
                <c:pt idx="2166">
                  <c:v>70.650000000000006</c:v>
                </c:pt>
                <c:pt idx="2167">
                  <c:v>73.802999999999997</c:v>
                </c:pt>
                <c:pt idx="2168">
                  <c:v>76.150999999999996</c:v>
                </c:pt>
                <c:pt idx="2169">
                  <c:v>76.150999999999996</c:v>
                </c:pt>
                <c:pt idx="2170">
                  <c:v>75.212000000000003</c:v>
                </c:pt>
                <c:pt idx="2171">
                  <c:v>75.212000000000003</c:v>
                </c:pt>
                <c:pt idx="2172">
                  <c:v>75.212000000000003</c:v>
                </c:pt>
                <c:pt idx="2173">
                  <c:v>65.275999999999996</c:v>
                </c:pt>
                <c:pt idx="2174">
                  <c:v>70.262</c:v>
                </c:pt>
                <c:pt idx="2175">
                  <c:v>68.953999999999994</c:v>
                </c:pt>
                <c:pt idx="2176">
                  <c:v>71.397000000000006</c:v>
                </c:pt>
                <c:pt idx="2177">
                  <c:v>70.751999999999995</c:v>
                </c:pt>
                <c:pt idx="2178">
                  <c:v>75.73</c:v>
                </c:pt>
                <c:pt idx="2179">
                  <c:v>79.515000000000001</c:v>
                </c:pt>
                <c:pt idx="2180">
                  <c:v>76.361000000000004</c:v>
                </c:pt>
                <c:pt idx="2181">
                  <c:v>73.638999999999996</c:v>
                </c:pt>
                <c:pt idx="2182">
                  <c:v>72.262</c:v>
                </c:pt>
                <c:pt idx="2183">
                  <c:v>72.710999999999999</c:v>
                </c:pt>
                <c:pt idx="2184">
                  <c:v>70.358000000000004</c:v>
                </c:pt>
                <c:pt idx="2185">
                  <c:v>69.207999999999998</c:v>
                </c:pt>
                <c:pt idx="2186">
                  <c:v>71.224000000000004</c:v>
                </c:pt>
                <c:pt idx="2187">
                  <c:v>56.963999999999999</c:v>
                </c:pt>
                <c:pt idx="2188">
                  <c:v>56.92</c:v>
                </c:pt>
                <c:pt idx="2189">
                  <c:v>52.716000000000001</c:v>
                </c:pt>
                <c:pt idx="2190">
                  <c:v>58.988999999999997</c:v>
                </c:pt>
                <c:pt idx="2191">
                  <c:v>56.061</c:v>
                </c:pt>
                <c:pt idx="2192">
                  <c:v>56.066000000000003</c:v>
                </c:pt>
                <c:pt idx="2193">
                  <c:v>47.347000000000001</c:v>
                </c:pt>
                <c:pt idx="2194">
                  <c:v>45.61</c:v>
                </c:pt>
                <c:pt idx="2195">
                  <c:v>47.701999999999998</c:v>
                </c:pt>
                <c:pt idx="2196">
                  <c:v>40.484000000000002</c:v>
                </c:pt>
                <c:pt idx="2197">
                  <c:v>45.463999999999999</c:v>
                </c:pt>
                <c:pt idx="2198">
                  <c:v>43.191000000000003</c:v>
                </c:pt>
                <c:pt idx="2199">
                  <c:v>41.063000000000002</c:v>
                </c:pt>
                <c:pt idx="2200">
                  <c:v>41.728999999999999</c:v>
                </c:pt>
                <c:pt idx="2201">
                  <c:v>58.116</c:v>
                </c:pt>
                <c:pt idx="2202">
                  <c:v>46.244999999999997</c:v>
                </c:pt>
                <c:pt idx="2203">
                  <c:v>49.686999999999998</c:v>
                </c:pt>
                <c:pt idx="2204">
                  <c:v>46.884999999999998</c:v>
                </c:pt>
                <c:pt idx="2205">
                  <c:v>54.88</c:v>
                </c:pt>
                <c:pt idx="2206">
                  <c:v>46.38</c:v>
                </c:pt>
                <c:pt idx="2207">
                  <c:v>48.46</c:v>
                </c:pt>
                <c:pt idx="2208">
                  <c:v>41.198999999999998</c:v>
                </c:pt>
                <c:pt idx="2209">
                  <c:v>44.695</c:v>
                </c:pt>
                <c:pt idx="2210">
                  <c:v>43.932000000000002</c:v>
                </c:pt>
                <c:pt idx="2211">
                  <c:v>37.777000000000001</c:v>
                </c:pt>
                <c:pt idx="2212">
                  <c:v>32.616999999999997</c:v>
                </c:pt>
                <c:pt idx="2213">
                  <c:v>28.442</c:v>
                </c:pt>
                <c:pt idx="2214">
                  <c:v>27.420999999999999</c:v>
                </c:pt>
                <c:pt idx="2215">
                  <c:v>23.125</c:v>
                </c:pt>
                <c:pt idx="2216">
                  <c:v>18.332000000000001</c:v>
                </c:pt>
                <c:pt idx="2217">
                  <c:v>32.344000000000001</c:v>
                </c:pt>
                <c:pt idx="2218">
                  <c:v>26.423999999999999</c:v>
                </c:pt>
                <c:pt idx="2219">
                  <c:v>19.285</c:v>
                </c:pt>
                <c:pt idx="2220">
                  <c:v>24.824999999999999</c:v>
                </c:pt>
                <c:pt idx="2221">
                  <c:v>28.401</c:v>
                </c:pt>
                <c:pt idx="2222">
                  <c:v>27.835999999999999</c:v>
                </c:pt>
                <c:pt idx="2223">
                  <c:v>12.845000000000001</c:v>
                </c:pt>
                <c:pt idx="2224">
                  <c:v>12.845000000000001</c:v>
                </c:pt>
                <c:pt idx="2225">
                  <c:v>12.845000000000001</c:v>
                </c:pt>
                <c:pt idx="2226">
                  <c:v>12.845000000000001</c:v>
                </c:pt>
                <c:pt idx="2227">
                  <c:v>14.215999999999999</c:v>
                </c:pt>
                <c:pt idx="2228">
                  <c:v>22.382000000000001</c:v>
                </c:pt>
                <c:pt idx="2229">
                  <c:v>22.952999999999999</c:v>
                </c:pt>
                <c:pt idx="2230">
                  <c:v>31.834</c:v>
                </c:pt>
                <c:pt idx="2231">
                  <c:v>28.8</c:v>
                </c:pt>
                <c:pt idx="2232">
                  <c:v>33.584000000000003</c:v>
                </c:pt>
                <c:pt idx="2233">
                  <c:v>31.91</c:v>
                </c:pt>
                <c:pt idx="2234">
                  <c:v>25.713999999999999</c:v>
                </c:pt>
                <c:pt idx="2235">
                  <c:v>23.907</c:v>
                </c:pt>
                <c:pt idx="2236">
                  <c:v>31.824000000000002</c:v>
                </c:pt>
                <c:pt idx="2237">
                  <c:v>23.434000000000001</c:v>
                </c:pt>
                <c:pt idx="2238">
                  <c:v>22.87</c:v>
                </c:pt>
                <c:pt idx="2239">
                  <c:v>18.635000000000002</c:v>
                </c:pt>
                <c:pt idx="2240">
                  <c:v>17.396999999999998</c:v>
                </c:pt>
                <c:pt idx="2241">
                  <c:v>23.853000000000002</c:v>
                </c:pt>
                <c:pt idx="2242">
                  <c:v>21.582999999999998</c:v>
                </c:pt>
                <c:pt idx="2243">
                  <c:v>21.707999999999998</c:v>
                </c:pt>
                <c:pt idx="2244">
                  <c:v>19.591000000000001</c:v>
                </c:pt>
                <c:pt idx="2245">
                  <c:v>26.687999999999999</c:v>
                </c:pt>
                <c:pt idx="2246">
                  <c:v>17.553000000000001</c:v>
                </c:pt>
                <c:pt idx="2247">
                  <c:v>34.295000000000002</c:v>
                </c:pt>
                <c:pt idx="2248">
                  <c:v>34.764000000000003</c:v>
                </c:pt>
                <c:pt idx="2249">
                  <c:v>35.325000000000003</c:v>
                </c:pt>
                <c:pt idx="2250">
                  <c:v>30.114999999999998</c:v>
                </c:pt>
                <c:pt idx="2251">
                  <c:v>32.006999999999998</c:v>
                </c:pt>
                <c:pt idx="2252">
                  <c:v>29.013999999999999</c:v>
                </c:pt>
                <c:pt idx="2253">
                  <c:v>29.946000000000002</c:v>
                </c:pt>
                <c:pt idx="2254">
                  <c:v>33.112000000000002</c:v>
                </c:pt>
                <c:pt idx="2255">
                  <c:v>38.1</c:v>
                </c:pt>
                <c:pt idx="2256">
                  <c:v>36.234000000000002</c:v>
                </c:pt>
                <c:pt idx="2257">
                  <c:v>35.950000000000003</c:v>
                </c:pt>
                <c:pt idx="2258">
                  <c:v>34.320999999999998</c:v>
                </c:pt>
                <c:pt idx="2259">
                  <c:v>44.439</c:v>
                </c:pt>
                <c:pt idx="2260">
                  <c:v>43.805</c:v>
                </c:pt>
                <c:pt idx="2261">
                  <c:v>45.094999999999999</c:v>
                </c:pt>
                <c:pt idx="2262">
                  <c:v>44.972000000000001</c:v>
                </c:pt>
                <c:pt idx="2263">
                  <c:v>44.972000000000001</c:v>
                </c:pt>
                <c:pt idx="2264">
                  <c:v>40.509</c:v>
                </c:pt>
                <c:pt idx="2265">
                  <c:v>22.957000000000001</c:v>
                </c:pt>
                <c:pt idx="2266">
                  <c:v>30.023</c:v>
                </c:pt>
                <c:pt idx="2267">
                  <c:v>42.57</c:v>
                </c:pt>
                <c:pt idx="2268">
                  <c:v>29.600999999999999</c:v>
                </c:pt>
                <c:pt idx="2269">
                  <c:v>26.745999999999999</c:v>
                </c:pt>
                <c:pt idx="2270">
                  <c:v>43.39</c:v>
                </c:pt>
                <c:pt idx="2271">
                  <c:v>53.83</c:v>
                </c:pt>
                <c:pt idx="2272">
                  <c:v>46.524999999999999</c:v>
                </c:pt>
                <c:pt idx="2273">
                  <c:v>54.442999999999998</c:v>
                </c:pt>
                <c:pt idx="2274">
                  <c:v>42.118000000000002</c:v>
                </c:pt>
                <c:pt idx="2275">
                  <c:v>48.198</c:v>
                </c:pt>
                <c:pt idx="2276">
                  <c:v>49.045999999999999</c:v>
                </c:pt>
                <c:pt idx="2277">
                  <c:v>49.045999999999999</c:v>
                </c:pt>
                <c:pt idx="2278">
                  <c:v>49.045999999999999</c:v>
                </c:pt>
                <c:pt idx="2279">
                  <c:v>36.728999999999999</c:v>
                </c:pt>
                <c:pt idx="2280">
                  <c:v>39.354999999999997</c:v>
                </c:pt>
                <c:pt idx="2281">
                  <c:v>31.466000000000001</c:v>
                </c:pt>
                <c:pt idx="2282">
                  <c:v>34.966999999999999</c:v>
                </c:pt>
                <c:pt idx="2283">
                  <c:v>34.966999999999999</c:v>
                </c:pt>
                <c:pt idx="2284">
                  <c:v>34.966999999999999</c:v>
                </c:pt>
                <c:pt idx="2285">
                  <c:v>29.765000000000001</c:v>
                </c:pt>
                <c:pt idx="2286">
                  <c:v>40.087000000000003</c:v>
                </c:pt>
                <c:pt idx="2287">
                  <c:v>38.281999999999996</c:v>
                </c:pt>
                <c:pt idx="2288">
                  <c:v>29.722000000000001</c:v>
                </c:pt>
                <c:pt idx="2289">
                  <c:v>39.206000000000003</c:v>
                </c:pt>
                <c:pt idx="2290">
                  <c:v>32.262999999999998</c:v>
                </c:pt>
                <c:pt idx="2291">
                  <c:v>26.97</c:v>
                </c:pt>
                <c:pt idx="2292">
                  <c:v>14.913</c:v>
                </c:pt>
                <c:pt idx="2293">
                  <c:v>14.404</c:v>
                </c:pt>
                <c:pt idx="2294">
                  <c:v>18.559999999999999</c:v>
                </c:pt>
                <c:pt idx="2295">
                  <c:v>21.221</c:v>
                </c:pt>
                <c:pt idx="2296">
                  <c:v>23.753</c:v>
                </c:pt>
                <c:pt idx="2297">
                  <c:v>21.978999999999999</c:v>
                </c:pt>
                <c:pt idx="2298">
                  <c:v>38.356999999999999</c:v>
                </c:pt>
                <c:pt idx="2299">
                  <c:v>33.256</c:v>
                </c:pt>
                <c:pt idx="2300">
                  <c:v>34.936999999999998</c:v>
                </c:pt>
                <c:pt idx="2301">
                  <c:v>41.76</c:v>
                </c:pt>
                <c:pt idx="2302">
                  <c:v>63.268000000000001</c:v>
                </c:pt>
                <c:pt idx="2303">
                  <c:v>63.841000000000001</c:v>
                </c:pt>
                <c:pt idx="2304">
                  <c:v>54.195999999999998</c:v>
                </c:pt>
                <c:pt idx="2305">
                  <c:v>50.722000000000001</c:v>
                </c:pt>
                <c:pt idx="2306">
                  <c:v>47.720999999999997</c:v>
                </c:pt>
                <c:pt idx="2307">
                  <c:v>47.253999999999998</c:v>
                </c:pt>
                <c:pt idx="2308">
                  <c:v>50.972999999999999</c:v>
                </c:pt>
                <c:pt idx="2309">
                  <c:v>50.972999999999999</c:v>
                </c:pt>
                <c:pt idx="2310">
                  <c:v>50.972999999999999</c:v>
                </c:pt>
                <c:pt idx="2311">
                  <c:v>59.223999999999997</c:v>
                </c:pt>
                <c:pt idx="2312">
                  <c:v>61.634</c:v>
                </c:pt>
                <c:pt idx="2313">
                  <c:v>60.057000000000002</c:v>
                </c:pt>
                <c:pt idx="2314">
                  <c:v>51.951000000000001</c:v>
                </c:pt>
                <c:pt idx="2315">
                  <c:v>49.716000000000001</c:v>
                </c:pt>
                <c:pt idx="2316">
                  <c:v>49.786999999999999</c:v>
                </c:pt>
                <c:pt idx="2317">
                  <c:v>52.871000000000002</c:v>
                </c:pt>
                <c:pt idx="2318">
                  <c:v>56.195999999999998</c:v>
                </c:pt>
                <c:pt idx="2319">
                  <c:v>59.627000000000002</c:v>
                </c:pt>
                <c:pt idx="2320">
                  <c:v>55.74</c:v>
                </c:pt>
                <c:pt idx="2321">
                  <c:v>50.372999999999998</c:v>
                </c:pt>
                <c:pt idx="2322">
                  <c:v>42.741</c:v>
                </c:pt>
                <c:pt idx="2323">
                  <c:v>44.563000000000002</c:v>
                </c:pt>
                <c:pt idx="2324">
                  <c:v>48.826999999999998</c:v>
                </c:pt>
                <c:pt idx="2325">
                  <c:v>53.033999999999999</c:v>
                </c:pt>
                <c:pt idx="2326">
                  <c:v>53.207000000000001</c:v>
                </c:pt>
                <c:pt idx="2327">
                  <c:v>51.052999999999997</c:v>
                </c:pt>
                <c:pt idx="2328">
                  <c:v>54.457999999999998</c:v>
                </c:pt>
                <c:pt idx="2329">
                  <c:v>48.97</c:v>
                </c:pt>
                <c:pt idx="2330">
                  <c:v>52.003</c:v>
                </c:pt>
                <c:pt idx="2331">
                  <c:v>50.051000000000002</c:v>
                </c:pt>
                <c:pt idx="2332">
                  <c:v>47.643000000000001</c:v>
                </c:pt>
                <c:pt idx="2333">
                  <c:v>30.905999999999999</c:v>
                </c:pt>
                <c:pt idx="2334">
                  <c:v>38.573999999999998</c:v>
                </c:pt>
                <c:pt idx="2335">
                  <c:v>38.573999999999998</c:v>
                </c:pt>
                <c:pt idx="2336">
                  <c:v>38.573999999999998</c:v>
                </c:pt>
                <c:pt idx="2337">
                  <c:v>33.378999999999998</c:v>
                </c:pt>
                <c:pt idx="2338">
                  <c:v>30.103999999999999</c:v>
                </c:pt>
                <c:pt idx="2339">
                  <c:v>35.868000000000002</c:v>
                </c:pt>
                <c:pt idx="2340">
                  <c:v>33.539000000000001</c:v>
                </c:pt>
                <c:pt idx="2341">
                  <c:v>31.641999999999999</c:v>
                </c:pt>
                <c:pt idx="2342">
                  <c:v>23.983000000000001</c:v>
                </c:pt>
                <c:pt idx="2343">
                  <c:v>15.692</c:v>
                </c:pt>
                <c:pt idx="2344">
                  <c:v>15.692</c:v>
                </c:pt>
                <c:pt idx="2345">
                  <c:v>15.692</c:v>
                </c:pt>
                <c:pt idx="2346">
                  <c:v>25.692</c:v>
                </c:pt>
                <c:pt idx="2347">
                  <c:v>25.021000000000001</c:v>
                </c:pt>
                <c:pt idx="2348">
                  <c:v>28.143999999999998</c:v>
                </c:pt>
                <c:pt idx="2349">
                  <c:v>30.407</c:v>
                </c:pt>
                <c:pt idx="2350">
                  <c:v>30.675000000000001</c:v>
                </c:pt>
                <c:pt idx="2351">
                  <c:v>30.92</c:v>
                </c:pt>
                <c:pt idx="2352">
                  <c:v>29.555</c:v>
                </c:pt>
                <c:pt idx="2353">
                  <c:v>37.923999999999999</c:v>
                </c:pt>
                <c:pt idx="2354">
                  <c:v>33.271000000000001</c:v>
                </c:pt>
                <c:pt idx="2355">
                  <c:v>30.27</c:v>
                </c:pt>
                <c:pt idx="2356">
                  <c:v>28.126999999999999</c:v>
                </c:pt>
                <c:pt idx="2357">
                  <c:v>31.635000000000002</c:v>
                </c:pt>
                <c:pt idx="2358">
                  <c:v>27.495999999999999</c:v>
                </c:pt>
                <c:pt idx="2359">
                  <c:v>27.495999999999999</c:v>
                </c:pt>
                <c:pt idx="2360">
                  <c:v>26.995000000000001</c:v>
                </c:pt>
                <c:pt idx="2361">
                  <c:v>29.890999999999998</c:v>
                </c:pt>
                <c:pt idx="2362">
                  <c:v>29.9</c:v>
                </c:pt>
                <c:pt idx="2363">
                  <c:v>28.123999999999999</c:v>
                </c:pt>
                <c:pt idx="2364">
                  <c:v>30.27</c:v>
                </c:pt>
                <c:pt idx="2365">
                  <c:v>29.364999999999998</c:v>
                </c:pt>
                <c:pt idx="2366">
                  <c:v>29.675999999999998</c:v>
                </c:pt>
                <c:pt idx="2367">
                  <c:v>35.924999999999997</c:v>
                </c:pt>
                <c:pt idx="2368">
                  <c:v>39.249000000000002</c:v>
                </c:pt>
                <c:pt idx="2369">
                  <c:v>38.5</c:v>
                </c:pt>
                <c:pt idx="2370">
                  <c:v>40.302999999999997</c:v>
                </c:pt>
                <c:pt idx="2371">
                  <c:v>43.167000000000002</c:v>
                </c:pt>
                <c:pt idx="2372">
                  <c:v>49.744</c:v>
                </c:pt>
                <c:pt idx="2373">
                  <c:v>44.186</c:v>
                </c:pt>
                <c:pt idx="2374">
                  <c:v>45.131</c:v>
                </c:pt>
                <c:pt idx="2375">
                  <c:v>44.558999999999997</c:v>
                </c:pt>
                <c:pt idx="2376">
                  <c:v>46.517000000000003</c:v>
                </c:pt>
                <c:pt idx="2377">
                  <c:v>49.917000000000002</c:v>
                </c:pt>
                <c:pt idx="2378">
                  <c:v>46.593000000000004</c:v>
                </c:pt>
                <c:pt idx="2379">
                  <c:v>45.244</c:v>
                </c:pt>
                <c:pt idx="2380">
                  <c:v>45.707000000000001</c:v>
                </c:pt>
                <c:pt idx="2381">
                  <c:v>49.536000000000001</c:v>
                </c:pt>
                <c:pt idx="2382">
                  <c:v>47.531999999999996</c:v>
                </c:pt>
                <c:pt idx="2383">
                  <c:v>48.292000000000002</c:v>
                </c:pt>
                <c:pt idx="2384">
                  <c:v>47.828000000000003</c:v>
                </c:pt>
                <c:pt idx="2385">
                  <c:v>47.847000000000001</c:v>
                </c:pt>
                <c:pt idx="2386">
                  <c:v>50.488999999999997</c:v>
                </c:pt>
                <c:pt idx="2387">
                  <c:v>57.741</c:v>
                </c:pt>
                <c:pt idx="2388">
                  <c:v>64.322000000000003</c:v>
                </c:pt>
                <c:pt idx="2389">
                  <c:v>64.072000000000003</c:v>
                </c:pt>
                <c:pt idx="2390">
                  <c:v>62.506</c:v>
                </c:pt>
                <c:pt idx="2391">
                  <c:v>65.37</c:v>
                </c:pt>
                <c:pt idx="2392">
                  <c:v>65.682000000000002</c:v>
                </c:pt>
                <c:pt idx="2393">
                  <c:v>69.653999999999996</c:v>
                </c:pt>
                <c:pt idx="2394">
                  <c:v>74.016000000000005</c:v>
                </c:pt>
                <c:pt idx="2395">
                  <c:v>61.168999999999997</c:v>
                </c:pt>
                <c:pt idx="2396">
                  <c:v>67.738</c:v>
                </c:pt>
                <c:pt idx="2397">
                  <c:v>55.823999999999998</c:v>
                </c:pt>
                <c:pt idx="2398">
                  <c:v>51.683</c:v>
                </c:pt>
                <c:pt idx="2399">
                  <c:v>49.494999999999997</c:v>
                </c:pt>
                <c:pt idx="2400">
                  <c:v>47.811999999999998</c:v>
                </c:pt>
                <c:pt idx="2401">
                  <c:v>46.271999999999998</c:v>
                </c:pt>
                <c:pt idx="2402">
                  <c:v>46.127000000000002</c:v>
                </c:pt>
                <c:pt idx="2403">
                  <c:v>41.128</c:v>
                </c:pt>
                <c:pt idx="2404">
                  <c:v>39.095999999999997</c:v>
                </c:pt>
                <c:pt idx="2405">
                  <c:v>33.665999999999997</c:v>
                </c:pt>
                <c:pt idx="2406">
                  <c:v>33.713999999999999</c:v>
                </c:pt>
                <c:pt idx="2407">
                  <c:v>31.792000000000002</c:v>
                </c:pt>
                <c:pt idx="2408">
                  <c:v>29.178000000000001</c:v>
                </c:pt>
                <c:pt idx="2409">
                  <c:v>39.201000000000001</c:v>
                </c:pt>
                <c:pt idx="2410">
                  <c:v>19.786000000000001</c:v>
                </c:pt>
                <c:pt idx="2411">
                  <c:v>21.236999999999998</c:v>
                </c:pt>
                <c:pt idx="2412">
                  <c:v>39.869999999999997</c:v>
                </c:pt>
                <c:pt idx="2413">
                  <c:v>45.61</c:v>
                </c:pt>
                <c:pt idx="2414">
                  <c:v>36.709000000000003</c:v>
                </c:pt>
                <c:pt idx="2415">
                  <c:v>36.302</c:v>
                </c:pt>
                <c:pt idx="2416">
                  <c:v>34.627000000000002</c:v>
                </c:pt>
                <c:pt idx="2417">
                  <c:v>32.93</c:v>
                </c:pt>
                <c:pt idx="2418">
                  <c:v>34.241999999999997</c:v>
                </c:pt>
                <c:pt idx="2419">
                  <c:v>34.591000000000001</c:v>
                </c:pt>
                <c:pt idx="2420">
                  <c:v>38.828000000000003</c:v>
                </c:pt>
                <c:pt idx="2421">
                  <c:v>43.542000000000002</c:v>
                </c:pt>
                <c:pt idx="2422">
                  <c:v>41.003</c:v>
                </c:pt>
                <c:pt idx="2423">
                  <c:v>39.942999999999998</c:v>
                </c:pt>
                <c:pt idx="2424">
                  <c:v>36.564</c:v>
                </c:pt>
                <c:pt idx="2425">
                  <c:v>36.65</c:v>
                </c:pt>
                <c:pt idx="2426">
                  <c:v>37.113999999999997</c:v>
                </c:pt>
                <c:pt idx="2427">
                  <c:v>39.024999999999999</c:v>
                </c:pt>
                <c:pt idx="2428">
                  <c:v>44.826000000000001</c:v>
                </c:pt>
                <c:pt idx="2429">
                  <c:v>37.414000000000001</c:v>
                </c:pt>
                <c:pt idx="2430">
                  <c:v>35.042000000000002</c:v>
                </c:pt>
                <c:pt idx="2431">
                  <c:v>37.962000000000003</c:v>
                </c:pt>
                <c:pt idx="2432">
                  <c:v>34.246000000000002</c:v>
                </c:pt>
                <c:pt idx="2433">
                  <c:v>35.186</c:v>
                </c:pt>
                <c:pt idx="2434">
                  <c:v>40.43</c:v>
                </c:pt>
                <c:pt idx="2435">
                  <c:v>34.796999999999997</c:v>
                </c:pt>
                <c:pt idx="2436">
                  <c:v>34.72</c:v>
                </c:pt>
                <c:pt idx="2437">
                  <c:v>34.332999999999998</c:v>
                </c:pt>
                <c:pt idx="2438">
                  <c:v>39.392000000000003</c:v>
                </c:pt>
                <c:pt idx="2439">
                  <c:v>38.985999999999997</c:v>
                </c:pt>
                <c:pt idx="2440">
                  <c:v>41.854999999999997</c:v>
                </c:pt>
                <c:pt idx="2441">
                  <c:v>38.573999999999998</c:v>
                </c:pt>
                <c:pt idx="2442">
                  <c:v>48.087000000000003</c:v>
                </c:pt>
                <c:pt idx="2443">
                  <c:v>40.058</c:v>
                </c:pt>
                <c:pt idx="2444">
                  <c:v>41.933999999999997</c:v>
                </c:pt>
                <c:pt idx="2445">
                  <c:v>41.960999999999999</c:v>
                </c:pt>
                <c:pt idx="2446">
                  <c:v>37.637999999999998</c:v>
                </c:pt>
                <c:pt idx="2447">
                  <c:v>38.365000000000002</c:v>
                </c:pt>
                <c:pt idx="2448">
                  <c:v>41.414000000000001</c:v>
                </c:pt>
                <c:pt idx="2449">
                  <c:v>39.396999999999998</c:v>
                </c:pt>
                <c:pt idx="2450">
                  <c:v>41.429000000000002</c:v>
                </c:pt>
                <c:pt idx="2451">
                  <c:v>37.247999999999998</c:v>
                </c:pt>
                <c:pt idx="2452">
                  <c:v>39.526000000000003</c:v>
                </c:pt>
                <c:pt idx="2453">
                  <c:v>38.296999999999997</c:v>
                </c:pt>
                <c:pt idx="2454">
                  <c:v>42.682000000000002</c:v>
                </c:pt>
                <c:pt idx="2455">
                  <c:v>41.118000000000002</c:v>
                </c:pt>
                <c:pt idx="2456">
                  <c:v>38.932000000000002</c:v>
                </c:pt>
                <c:pt idx="2457">
                  <c:v>38.966999999999999</c:v>
                </c:pt>
                <c:pt idx="2458">
                  <c:v>43.430999999999997</c:v>
                </c:pt>
                <c:pt idx="2459">
                  <c:v>41.661000000000001</c:v>
                </c:pt>
                <c:pt idx="2460">
                  <c:v>43.643000000000001</c:v>
                </c:pt>
                <c:pt idx="2461">
                  <c:v>49.575000000000003</c:v>
                </c:pt>
                <c:pt idx="2462">
                  <c:v>46.563000000000002</c:v>
                </c:pt>
                <c:pt idx="2463">
                  <c:v>34.06</c:v>
                </c:pt>
                <c:pt idx="2464">
                  <c:v>39.151000000000003</c:v>
                </c:pt>
                <c:pt idx="2465">
                  <c:v>36.817999999999998</c:v>
                </c:pt>
                <c:pt idx="2466">
                  <c:v>35.039000000000001</c:v>
                </c:pt>
                <c:pt idx="2467">
                  <c:v>37.201000000000001</c:v>
                </c:pt>
                <c:pt idx="2468">
                  <c:v>38.457999999999998</c:v>
                </c:pt>
                <c:pt idx="2469">
                  <c:v>59.95</c:v>
                </c:pt>
                <c:pt idx="2470">
                  <c:v>55.671999999999997</c:v>
                </c:pt>
                <c:pt idx="2471">
                  <c:v>52.179000000000002</c:v>
                </c:pt>
                <c:pt idx="2472">
                  <c:v>54.604999999999997</c:v>
                </c:pt>
                <c:pt idx="2473">
                  <c:v>61.688000000000002</c:v>
                </c:pt>
                <c:pt idx="2474">
                  <c:v>63.908999999999999</c:v>
                </c:pt>
                <c:pt idx="2475">
                  <c:v>63.654000000000003</c:v>
                </c:pt>
                <c:pt idx="2476">
                  <c:v>65.643000000000001</c:v>
                </c:pt>
                <c:pt idx="2477">
                  <c:v>66.042000000000002</c:v>
                </c:pt>
                <c:pt idx="2478">
                  <c:v>66.040000000000006</c:v>
                </c:pt>
                <c:pt idx="2479">
                  <c:v>66.454999999999998</c:v>
                </c:pt>
                <c:pt idx="2480">
                  <c:v>65.92</c:v>
                </c:pt>
                <c:pt idx="2481">
                  <c:v>62.453000000000003</c:v>
                </c:pt>
                <c:pt idx="2482">
                  <c:v>58.854999999999997</c:v>
                </c:pt>
                <c:pt idx="2483">
                  <c:v>54.307000000000002</c:v>
                </c:pt>
                <c:pt idx="2484">
                  <c:v>49.613</c:v>
                </c:pt>
                <c:pt idx="2485">
                  <c:v>46.228000000000002</c:v>
                </c:pt>
                <c:pt idx="2486">
                  <c:v>48.162999999999997</c:v>
                </c:pt>
                <c:pt idx="2487">
                  <c:v>49.517000000000003</c:v>
                </c:pt>
                <c:pt idx="2488">
                  <c:v>58.387</c:v>
                </c:pt>
                <c:pt idx="2489">
                  <c:v>54.777000000000001</c:v>
                </c:pt>
                <c:pt idx="2490">
                  <c:v>46.316000000000003</c:v>
                </c:pt>
                <c:pt idx="2491">
                  <c:v>45.579000000000001</c:v>
                </c:pt>
                <c:pt idx="2492">
                  <c:v>46.64</c:v>
                </c:pt>
                <c:pt idx="2493">
                  <c:v>42.997999999999998</c:v>
                </c:pt>
                <c:pt idx="2494">
                  <c:v>45.173999999999999</c:v>
                </c:pt>
                <c:pt idx="2495">
                  <c:v>38.186</c:v>
                </c:pt>
                <c:pt idx="2496">
                  <c:v>33.853999999999999</c:v>
                </c:pt>
                <c:pt idx="2497">
                  <c:v>38.979999999999997</c:v>
                </c:pt>
                <c:pt idx="2498">
                  <c:v>35.674999999999997</c:v>
                </c:pt>
                <c:pt idx="2499">
                  <c:v>45.371000000000002</c:v>
                </c:pt>
                <c:pt idx="2500">
                  <c:v>54.533000000000001</c:v>
                </c:pt>
                <c:pt idx="2501">
                  <c:v>56.758000000000003</c:v>
                </c:pt>
                <c:pt idx="2502">
                  <c:v>53.890999999999998</c:v>
                </c:pt>
                <c:pt idx="2503">
                  <c:v>51.881</c:v>
                </c:pt>
                <c:pt idx="2504">
                  <c:v>50.387</c:v>
                </c:pt>
                <c:pt idx="2505">
                  <c:v>55.462000000000003</c:v>
                </c:pt>
                <c:pt idx="2506">
                  <c:v>52.848999999999997</c:v>
                </c:pt>
                <c:pt idx="2507">
                  <c:v>54.46</c:v>
                </c:pt>
                <c:pt idx="2508">
                  <c:v>48.555999999999997</c:v>
                </c:pt>
                <c:pt idx="2509">
                  <c:v>60.866999999999997</c:v>
                </c:pt>
                <c:pt idx="2510">
                  <c:v>55.082999999999998</c:v>
                </c:pt>
                <c:pt idx="2511">
                  <c:v>67.484999999999999</c:v>
                </c:pt>
                <c:pt idx="2512">
                  <c:v>58.783000000000001</c:v>
                </c:pt>
                <c:pt idx="2513">
                  <c:v>66.879000000000005</c:v>
                </c:pt>
                <c:pt idx="2514">
                  <c:v>60.47</c:v>
                </c:pt>
                <c:pt idx="2515">
                  <c:v>70.061999999999998</c:v>
                </c:pt>
                <c:pt idx="2516">
                  <c:v>75.686000000000007</c:v>
                </c:pt>
                <c:pt idx="2517">
                  <c:v>59.011000000000003</c:v>
                </c:pt>
                <c:pt idx="2518">
                  <c:v>58.932000000000002</c:v>
                </c:pt>
                <c:pt idx="2519">
                  <c:v>60.683999999999997</c:v>
                </c:pt>
                <c:pt idx="2520">
                  <c:v>59.784999999999997</c:v>
                </c:pt>
                <c:pt idx="2521">
                  <c:v>53.359000000000002</c:v>
                </c:pt>
                <c:pt idx="2522">
                  <c:v>52.218000000000004</c:v>
                </c:pt>
                <c:pt idx="2523">
                  <c:v>45.606000000000002</c:v>
                </c:pt>
                <c:pt idx="2524">
                  <c:v>55.423000000000002</c:v>
                </c:pt>
                <c:pt idx="2525">
                  <c:v>60.426000000000002</c:v>
                </c:pt>
                <c:pt idx="2526">
                  <c:v>54.383000000000003</c:v>
                </c:pt>
                <c:pt idx="2527">
                  <c:v>50.682000000000002</c:v>
                </c:pt>
                <c:pt idx="2528">
                  <c:v>53.98</c:v>
                </c:pt>
                <c:pt idx="2529">
                  <c:v>56.734000000000002</c:v>
                </c:pt>
                <c:pt idx="2530">
                  <c:v>46.777000000000001</c:v>
                </c:pt>
                <c:pt idx="2531">
                  <c:v>57.975999999999999</c:v>
                </c:pt>
                <c:pt idx="2532">
                  <c:v>58.709000000000003</c:v>
                </c:pt>
                <c:pt idx="2533">
                  <c:v>49.798999999999999</c:v>
                </c:pt>
                <c:pt idx="2534">
                  <c:v>62.674999999999997</c:v>
                </c:pt>
                <c:pt idx="2535">
                  <c:v>57.262</c:v>
                </c:pt>
                <c:pt idx="2536">
                  <c:v>55.848999999999997</c:v>
                </c:pt>
                <c:pt idx="2537">
                  <c:v>53.997</c:v>
                </c:pt>
                <c:pt idx="2538">
                  <c:v>50.996000000000002</c:v>
                </c:pt>
                <c:pt idx="2539">
                  <c:v>50.704000000000001</c:v>
                </c:pt>
                <c:pt idx="2540">
                  <c:v>51.177999999999997</c:v>
                </c:pt>
                <c:pt idx="2541">
                  <c:v>53.677999999999997</c:v>
                </c:pt>
                <c:pt idx="2542">
                  <c:v>52.844999999999999</c:v>
                </c:pt>
                <c:pt idx="2543">
                  <c:v>51.462000000000003</c:v>
                </c:pt>
                <c:pt idx="2544">
                  <c:v>52.981000000000002</c:v>
                </c:pt>
                <c:pt idx="2545">
                  <c:v>53.637999999999998</c:v>
                </c:pt>
                <c:pt idx="2546">
                  <c:v>56.220999999999997</c:v>
                </c:pt>
                <c:pt idx="2547">
                  <c:v>57.667000000000002</c:v>
                </c:pt>
                <c:pt idx="2548">
                  <c:v>61.619</c:v>
                </c:pt>
                <c:pt idx="2549">
                  <c:v>65.302999999999997</c:v>
                </c:pt>
                <c:pt idx="2550">
                  <c:v>83.563000000000002</c:v>
                </c:pt>
                <c:pt idx="2551">
                  <c:v>84.957999999999998</c:v>
                </c:pt>
                <c:pt idx="2552">
                  <c:v>80.623999999999995</c:v>
                </c:pt>
                <c:pt idx="2553">
                  <c:v>77.766000000000005</c:v>
                </c:pt>
                <c:pt idx="2554">
                  <c:v>80.150000000000006</c:v>
                </c:pt>
                <c:pt idx="2555">
                  <c:v>86.944000000000003</c:v>
                </c:pt>
                <c:pt idx="2556">
                  <c:v>91.679000000000002</c:v>
                </c:pt>
                <c:pt idx="2557">
                  <c:v>83.872</c:v>
                </c:pt>
                <c:pt idx="2558">
                  <c:v>87.938999999999993</c:v>
                </c:pt>
                <c:pt idx="2559">
                  <c:v>80.325000000000003</c:v>
                </c:pt>
                <c:pt idx="2560">
                  <c:v>86.352999999999994</c:v>
                </c:pt>
                <c:pt idx="2561">
                  <c:v>83.840999999999994</c:v>
                </c:pt>
                <c:pt idx="2562">
                  <c:v>92.236000000000004</c:v>
                </c:pt>
                <c:pt idx="2563">
                  <c:v>100.146</c:v>
                </c:pt>
                <c:pt idx="2564">
                  <c:v>97.356999999999999</c:v>
                </c:pt>
                <c:pt idx="2565">
                  <c:v>97.073999999999998</c:v>
                </c:pt>
                <c:pt idx="2566">
                  <c:v>98.62</c:v>
                </c:pt>
                <c:pt idx="2567">
                  <c:v>90.301000000000002</c:v>
                </c:pt>
                <c:pt idx="2568">
                  <c:v>96.409000000000006</c:v>
                </c:pt>
                <c:pt idx="2569">
                  <c:v>97.263999999999996</c:v>
                </c:pt>
                <c:pt idx="2570">
                  <c:v>104.173</c:v>
                </c:pt>
                <c:pt idx="2571">
                  <c:v>99.290999999999997</c:v>
                </c:pt>
                <c:pt idx="2572">
                  <c:v>109.708</c:v>
                </c:pt>
                <c:pt idx="2573">
                  <c:v>100.926</c:v>
                </c:pt>
                <c:pt idx="2574">
                  <c:v>101.48099999999999</c:v>
                </c:pt>
                <c:pt idx="2575">
                  <c:v>106.435</c:v>
                </c:pt>
                <c:pt idx="2576">
                  <c:v>111.764</c:v>
                </c:pt>
                <c:pt idx="2577">
                  <c:v>112.34</c:v>
                </c:pt>
                <c:pt idx="2578">
                  <c:v>115.229</c:v>
                </c:pt>
                <c:pt idx="2579">
                  <c:v>120.203</c:v>
                </c:pt>
                <c:pt idx="2580">
                  <c:v>122.27200000000001</c:v>
                </c:pt>
                <c:pt idx="2581">
                  <c:v>125.446</c:v>
                </c:pt>
                <c:pt idx="2582">
                  <c:v>131.07499999999999</c:v>
                </c:pt>
                <c:pt idx="2583">
                  <c:v>132.155</c:v>
                </c:pt>
                <c:pt idx="2584">
                  <c:v>131.97499999999999</c:v>
                </c:pt>
                <c:pt idx="2585">
                  <c:v>126.779</c:v>
                </c:pt>
                <c:pt idx="2586">
                  <c:v>121.739</c:v>
                </c:pt>
                <c:pt idx="2587">
                  <c:v>114.96899999999999</c:v>
                </c:pt>
                <c:pt idx="2588">
                  <c:v>116.01</c:v>
                </c:pt>
                <c:pt idx="2589">
                  <c:v>117.97499999999999</c:v>
                </c:pt>
                <c:pt idx="2590">
                  <c:v>117.749</c:v>
                </c:pt>
                <c:pt idx="2591">
                  <c:v>117.986</c:v>
                </c:pt>
                <c:pt idx="2592">
                  <c:v>111.995</c:v>
                </c:pt>
                <c:pt idx="2593">
                  <c:v>111.86799999999999</c:v>
                </c:pt>
                <c:pt idx="2594">
                  <c:v>116.39700000000001</c:v>
                </c:pt>
                <c:pt idx="2595">
                  <c:v>121.79300000000001</c:v>
                </c:pt>
                <c:pt idx="2596">
                  <c:v>123.521</c:v>
                </c:pt>
                <c:pt idx="2597">
                  <c:v>124.289</c:v>
                </c:pt>
                <c:pt idx="2598">
                  <c:v>122.045</c:v>
                </c:pt>
                <c:pt idx="2599">
                  <c:v>122.518</c:v>
                </c:pt>
                <c:pt idx="2600">
                  <c:v>119.652</c:v>
                </c:pt>
                <c:pt idx="2601">
                  <c:v>116.08</c:v>
                </c:pt>
                <c:pt idx="2602">
                  <c:v>111.967</c:v>
                </c:pt>
                <c:pt idx="2603">
                  <c:v>104.557</c:v>
                </c:pt>
                <c:pt idx="2604">
                  <c:v>102.3</c:v>
                </c:pt>
                <c:pt idx="2605">
                  <c:v>95.448999999999998</c:v>
                </c:pt>
                <c:pt idx="2606">
                  <c:v>85.897000000000006</c:v>
                </c:pt>
                <c:pt idx="2607">
                  <c:v>96.022000000000006</c:v>
                </c:pt>
                <c:pt idx="2608">
                  <c:v>92.14</c:v>
                </c:pt>
                <c:pt idx="2609">
                  <c:v>92.275000000000006</c:v>
                </c:pt>
                <c:pt idx="2610">
                  <c:v>96.763999999999996</c:v>
                </c:pt>
                <c:pt idx="2611">
                  <c:v>94.266000000000005</c:v>
                </c:pt>
                <c:pt idx="2612">
                  <c:v>96.888000000000005</c:v>
                </c:pt>
                <c:pt idx="2613">
                  <c:v>93.834000000000003</c:v>
                </c:pt>
                <c:pt idx="2614">
                  <c:v>95.635999999999996</c:v>
                </c:pt>
                <c:pt idx="2615">
                  <c:v>103.337</c:v>
                </c:pt>
                <c:pt idx="2616">
                  <c:v>100.569</c:v>
                </c:pt>
                <c:pt idx="2617">
                  <c:v>97.872</c:v>
                </c:pt>
                <c:pt idx="2618">
                  <c:v>101.514</c:v>
                </c:pt>
                <c:pt idx="2619">
                  <c:v>101.139</c:v>
                </c:pt>
                <c:pt idx="2620">
                  <c:v>101.363</c:v>
                </c:pt>
                <c:pt idx="2621">
                  <c:v>96.049000000000007</c:v>
                </c:pt>
                <c:pt idx="2622">
                  <c:v>90.611000000000004</c:v>
                </c:pt>
                <c:pt idx="2623">
                  <c:v>89.82</c:v>
                </c:pt>
                <c:pt idx="2624">
                  <c:v>97.397000000000006</c:v>
                </c:pt>
                <c:pt idx="2625">
                  <c:v>89.861000000000004</c:v>
                </c:pt>
                <c:pt idx="2626">
                  <c:v>92.876000000000005</c:v>
                </c:pt>
                <c:pt idx="2627">
                  <c:v>89.674000000000007</c:v>
                </c:pt>
                <c:pt idx="2628">
                  <c:v>98.775000000000006</c:v>
                </c:pt>
                <c:pt idx="2629">
                  <c:v>95.6</c:v>
                </c:pt>
                <c:pt idx="2630">
                  <c:v>95.6</c:v>
                </c:pt>
                <c:pt idx="2631">
                  <c:v>92.655000000000001</c:v>
                </c:pt>
                <c:pt idx="2632">
                  <c:v>90.372</c:v>
                </c:pt>
                <c:pt idx="2633">
                  <c:v>83.936999999999998</c:v>
                </c:pt>
                <c:pt idx="2634">
                  <c:v>83.983999999999995</c:v>
                </c:pt>
                <c:pt idx="2635">
                  <c:v>81.813000000000002</c:v>
                </c:pt>
                <c:pt idx="2636">
                  <c:v>80.843000000000004</c:v>
                </c:pt>
                <c:pt idx="2637">
                  <c:v>82.677999999999997</c:v>
                </c:pt>
                <c:pt idx="2638">
                  <c:v>78.578000000000003</c:v>
                </c:pt>
                <c:pt idx="2639">
                  <c:v>74.850999999999999</c:v>
                </c:pt>
                <c:pt idx="2640">
                  <c:v>69.03</c:v>
                </c:pt>
                <c:pt idx="2641">
                  <c:v>65.295000000000002</c:v>
                </c:pt>
                <c:pt idx="2642">
                  <c:v>69.009</c:v>
                </c:pt>
                <c:pt idx="2643">
                  <c:v>71.055000000000007</c:v>
                </c:pt>
                <c:pt idx="2644">
                  <c:v>66.352000000000004</c:v>
                </c:pt>
                <c:pt idx="2645">
                  <c:v>67.349000000000004</c:v>
                </c:pt>
                <c:pt idx="2646">
                  <c:v>65.016999999999996</c:v>
                </c:pt>
                <c:pt idx="2647">
                  <c:v>67.448999999999998</c:v>
                </c:pt>
                <c:pt idx="2648">
                  <c:v>68.789000000000001</c:v>
                </c:pt>
                <c:pt idx="2649">
                  <c:v>66.42</c:v>
                </c:pt>
                <c:pt idx="2650">
                  <c:v>70.23</c:v>
                </c:pt>
                <c:pt idx="2651">
                  <c:v>72.655000000000001</c:v>
                </c:pt>
                <c:pt idx="2652">
                  <c:v>75.131</c:v>
                </c:pt>
                <c:pt idx="2653">
                  <c:v>71.951999999999998</c:v>
                </c:pt>
                <c:pt idx="2654">
                  <c:v>73.575000000000003</c:v>
                </c:pt>
                <c:pt idx="2655">
                  <c:v>73.971000000000004</c:v>
                </c:pt>
                <c:pt idx="2656">
                  <c:v>73.853999999999999</c:v>
                </c:pt>
                <c:pt idx="2657">
                  <c:v>71.356999999999999</c:v>
                </c:pt>
                <c:pt idx="2658">
                  <c:v>76.039000000000001</c:v>
                </c:pt>
                <c:pt idx="2659">
                  <c:v>76.804000000000002</c:v>
                </c:pt>
                <c:pt idx="2660">
                  <c:v>78.849000000000004</c:v>
                </c:pt>
                <c:pt idx="2661">
                  <c:v>76.34</c:v>
                </c:pt>
                <c:pt idx="2662">
                  <c:v>72.599000000000004</c:v>
                </c:pt>
                <c:pt idx="2663">
                  <c:v>56.834000000000003</c:v>
                </c:pt>
                <c:pt idx="2664">
                  <c:v>61.686999999999998</c:v>
                </c:pt>
                <c:pt idx="2665">
                  <c:v>66.808999999999997</c:v>
                </c:pt>
                <c:pt idx="2666">
                  <c:v>66.236999999999995</c:v>
                </c:pt>
                <c:pt idx="2667">
                  <c:v>60.402000000000001</c:v>
                </c:pt>
                <c:pt idx="2668">
                  <c:v>61.256999999999998</c:v>
                </c:pt>
                <c:pt idx="2669">
                  <c:v>56.106000000000002</c:v>
                </c:pt>
                <c:pt idx="2670">
                  <c:v>56.442</c:v>
                </c:pt>
                <c:pt idx="2671">
                  <c:v>39.417000000000002</c:v>
                </c:pt>
                <c:pt idx="2672">
                  <c:v>42.878</c:v>
                </c:pt>
                <c:pt idx="2673">
                  <c:v>49.665999999999997</c:v>
                </c:pt>
                <c:pt idx="2674">
                  <c:v>51.142000000000003</c:v>
                </c:pt>
                <c:pt idx="2675">
                  <c:v>53.326999999999998</c:v>
                </c:pt>
                <c:pt idx="2676">
                  <c:v>49.512999999999998</c:v>
                </c:pt>
                <c:pt idx="2677">
                  <c:v>39.22</c:v>
                </c:pt>
                <c:pt idx="2678">
                  <c:v>30.734000000000002</c:v>
                </c:pt>
                <c:pt idx="2679">
                  <c:v>33.381</c:v>
                </c:pt>
                <c:pt idx="2680">
                  <c:v>44.155999999999999</c:v>
                </c:pt>
                <c:pt idx="2681">
                  <c:v>39.067999999999998</c:v>
                </c:pt>
                <c:pt idx="2682">
                  <c:v>41.787999999999997</c:v>
                </c:pt>
                <c:pt idx="2683">
                  <c:v>38.936999999999998</c:v>
                </c:pt>
                <c:pt idx="2684">
                  <c:v>36.154000000000003</c:v>
                </c:pt>
                <c:pt idx="2685">
                  <c:v>33.72</c:v>
                </c:pt>
                <c:pt idx="2686">
                  <c:v>35.972999999999999</c:v>
                </c:pt>
                <c:pt idx="2687">
                  <c:v>37.149000000000001</c:v>
                </c:pt>
                <c:pt idx="2688">
                  <c:v>35.639000000000003</c:v>
                </c:pt>
                <c:pt idx="2689">
                  <c:v>43.914000000000001</c:v>
                </c:pt>
                <c:pt idx="2690">
                  <c:v>38.945</c:v>
                </c:pt>
                <c:pt idx="2691">
                  <c:v>35.381</c:v>
                </c:pt>
                <c:pt idx="2692">
                  <c:v>39.523000000000003</c:v>
                </c:pt>
                <c:pt idx="2693">
                  <c:v>44.119</c:v>
                </c:pt>
                <c:pt idx="2694">
                  <c:v>43.167999999999999</c:v>
                </c:pt>
                <c:pt idx="2695">
                  <c:v>49.024000000000001</c:v>
                </c:pt>
                <c:pt idx="2696">
                  <c:v>55.505000000000003</c:v>
                </c:pt>
                <c:pt idx="2697">
                  <c:v>55.247999999999998</c:v>
                </c:pt>
                <c:pt idx="2698">
                  <c:v>53.280999999999999</c:v>
                </c:pt>
                <c:pt idx="2699">
                  <c:v>51.088999999999999</c:v>
                </c:pt>
                <c:pt idx="2700">
                  <c:v>52.948999999999998</c:v>
                </c:pt>
                <c:pt idx="2701">
                  <c:v>54.847000000000001</c:v>
                </c:pt>
                <c:pt idx="2702">
                  <c:v>52.478000000000002</c:v>
                </c:pt>
                <c:pt idx="2703">
                  <c:v>57.722000000000001</c:v>
                </c:pt>
                <c:pt idx="2704">
                  <c:v>58.377000000000002</c:v>
                </c:pt>
                <c:pt idx="2705">
                  <c:v>58.792000000000002</c:v>
                </c:pt>
                <c:pt idx="2706">
                  <c:v>57.052</c:v>
                </c:pt>
                <c:pt idx="2707">
                  <c:v>55.838999999999999</c:v>
                </c:pt>
                <c:pt idx="2708">
                  <c:v>58.423000000000002</c:v>
                </c:pt>
                <c:pt idx="2709">
                  <c:v>57.173999999999999</c:v>
                </c:pt>
                <c:pt idx="2710">
                  <c:v>59.341999999999999</c:v>
                </c:pt>
                <c:pt idx="2711">
                  <c:v>60.48</c:v>
                </c:pt>
                <c:pt idx="2712">
                  <c:v>64.736999999999995</c:v>
                </c:pt>
                <c:pt idx="2713">
                  <c:v>70.13</c:v>
                </c:pt>
                <c:pt idx="2714">
                  <c:v>58.069000000000003</c:v>
                </c:pt>
                <c:pt idx="2715">
                  <c:v>55.976999999999997</c:v>
                </c:pt>
                <c:pt idx="2716">
                  <c:v>55.262999999999998</c:v>
                </c:pt>
                <c:pt idx="2717">
                  <c:v>53.276000000000003</c:v>
                </c:pt>
                <c:pt idx="2718">
                  <c:v>63.106000000000002</c:v>
                </c:pt>
                <c:pt idx="2719">
                  <c:v>62.698999999999998</c:v>
                </c:pt>
                <c:pt idx="2720">
                  <c:v>62.542999999999999</c:v>
                </c:pt>
                <c:pt idx="2721">
                  <c:v>60.302</c:v>
                </c:pt>
                <c:pt idx="2722">
                  <c:v>59.871000000000002</c:v>
                </c:pt>
                <c:pt idx="2723">
                  <c:v>62.994999999999997</c:v>
                </c:pt>
                <c:pt idx="2724">
                  <c:v>61.712000000000003</c:v>
                </c:pt>
                <c:pt idx="2725">
                  <c:v>58.131</c:v>
                </c:pt>
                <c:pt idx="2726">
                  <c:v>49.683</c:v>
                </c:pt>
                <c:pt idx="2727">
                  <c:v>44.164999999999999</c:v>
                </c:pt>
                <c:pt idx="2728">
                  <c:v>41.774999999999999</c:v>
                </c:pt>
                <c:pt idx="2729">
                  <c:v>36.692999999999998</c:v>
                </c:pt>
                <c:pt idx="2730">
                  <c:v>31.675000000000001</c:v>
                </c:pt>
                <c:pt idx="2731">
                  <c:v>31.567</c:v>
                </c:pt>
                <c:pt idx="2732">
                  <c:v>29.303999999999998</c:v>
                </c:pt>
                <c:pt idx="2733">
                  <c:v>22.826000000000001</c:v>
                </c:pt>
                <c:pt idx="2734">
                  <c:v>22.882000000000001</c:v>
                </c:pt>
                <c:pt idx="2735">
                  <c:v>25.06</c:v>
                </c:pt>
                <c:pt idx="2736">
                  <c:v>24.28</c:v>
                </c:pt>
                <c:pt idx="2737">
                  <c:v>16.699000000000002</c:v>
                </c:pt>
                <c:pt idx="2738">
                  <c:v>22.372</c:v>
                </c:pt>
                <c:pt idx="2739">
                  <c:v>31.663</c:v>
                </c:pt>
                <c:pt idx="2740">
                  <c:v>29.684000000000001</c:v>
                </c:pt>
                <c:pt idx="2741">
                  <c:v>37.792000000000002</c:v>
                </c:pt>
                <c:pt idx="2742">
                  <c:v>35.457999999999998</c:v>
                </c:pt>
                <c:pt idx="2743">
                  <c:v>34.225999999999999</c:v>
                </c:pt>
                <c:pt idx="2744">
                  <c:v>35.027000000000001</c:v>
                </c:pt>
                <c:pt idx="2745">
                  <c:v>37.148000000000003</c:v>
                </c:pt>
                <c:pt idx="2746">
                  <c:v>39.457999999999998</c:v>
                </c:pt>
                <c:pt idx="2747">
                  <c:v>38.088000000000001</c:v>
                </c:pt>
                <c:pt idx="2748">
                  <c:v>31.388999999999999</c:v>
                </c:pt>
                <c:pt idx="2749">
                  <c:v>29.388999999999999</c:v>
                </c:pt>
                <c:pt idx="2750">
                  <c:v>32.896000000000001</c:v>
                </c:pt>
                <c:pt idx="2751">
                  <c:v>28.364000000000001</c:v>
                </c:pt>
                <c:pt idx="2752">
                  <c:v>25.579000000000001</c:v>
                </c:pt>
                <c:pt idx="2753">
                  <c:v>27.585999999999999</c:v>
                </c:pt>
                <c:pt idx="2754">
                  <c:v>28.376000000000001</c:v>
                </c:pt>
                <c:pt idx="2755">
                  <c:v>32.737000000000002</c:v>
                </c:pt>
                <c:pt idx="2756">
                  <c:v>26.001000000000001</c:v>
                </c:pt>
                <c:pt idx="2757">
                  <c:v>26.536000000000001</c:v>
                </c:pt>
                <c:pt idx="2758">
                  <c:v>28.12</c:v>
                </c:pt>
                <c:pt idx="2759">
                  <c:v>34.146000000000001</c:v>
                </c:pt>
                <c:pt idx="2760">
                  <c:v>32.915999999999997</c:v>
                </c:pt>
                <c:pt idx="2761">
                  <c:v>32.185000000000002</c:v>
                </c:pt>
                <c:pt idx="2762">
                  <c:v>32.515999999999998</c:v>
                </c:pt>
                <c:pt idx="2763">
                  <c:v>33.347000000000001</c:v>
                </c:pt>
                <c:pt idx="2764">
                  <c:v>35.098999999999997</c:v>
                </c:pt>
                <c:pt idx="2765">
                  <c:v>30.530999999999999</c:v>
                </c:pt>
                <c:pt idx="2766">
                  <c:v>31.515000000000001</c:v>
                </c:pt>
                <c:pt idx="2767">
                  <c:v>27.934000000000001</c:v>
                </c:pt>
                <c:pt idx="2768">
                  <c:v>19.631</c:v>
                </c:pt>
                <c:pt idx="2769">
                  <c:v>17.370999999999999</c:v>
                </c:pt>
                <c:pt idx="2770">
                  <c:v>20.155000000000001</c:v>
                </c:pt>
                <c:pt idx="2771">
                  <c:v>21.603000000000002</c:v>
                </c:pt>
                <c:pt idx="2772">
                  <c:v>29.042000000000002</c:v>
                </c:pt>
                <c:pt idx="2773">
                  <c:v>24.620999999999999</c:v>
                </c:pt>
                <c:pt idx="2774">
                  <c:v>28.867999999999999</c:v>
                </c:pt>
                <c:pt idx="2775">
                  <c:v>26.478000000000002</c:v>
                </c:pt>
                <c:pt idx="2776">
                  <c:v>24.448</c:v>
                </c:pt>
                <c:pt idx="2777">
                  <c:v>22.974</c:v>
                </c:pt>
                <c:pt idx="2778">
                  <c:v>17.628</c:v>
                </c:pt>
                <c:pt idx="2779">
                  <c:v>11.599</c:v>
                </c:pt>
                <c:pt idx="2780">
                  <c:v>12.795</c:v>
                </c:pt>
                <c:pt idx="2781">
                  <c:v>17.417999999999999</c:v>
                </c:pt>
                <c:pt idx="2782">
                  <c:v>13.177</c:v>
                </c:pt>
                <c:pt idx="2783">
                  <c:v>12.769</c:v>
                </c:pt>
                <c:pt idx="2784">
                  <c:v>21.138000000000002</c:v>
                </c:pt>
                <c:pt idx="2785">
                  <c:v>16.942</c:v>
                </c:pt>
                <c:pt idx="2786">
                  <c:v>18.626000000000001</c:v>
                </c:pt>
                <c:pt idx="2787">
                  <c:v>24.888000000000002</c:v>
                </c:pt>
                <c:pt idx="2788">
                  <c:v>26.068999999999999</c:v>
                </c:pt>
                <c:pt idx="2789">
                  <c:v>23.917999999999999</c:v>
                </c:pt>
                <c:pt idx="2790">
                  <c:v>26.408000000000001</c:v>
                </c:pt>
                <c:pt idx="2791">
                  <c:v>25.87</c:v>
                </c:pt>
                <c:pt idx="2792">
                  <c:v>28.641999999999999</c:v>
                </c:pt>
                <c:pt idx="2793">
                  <c:v>27.673999999999999</c:v>
                </c:pt>
                <c:pt idx="2794">
                  <c:v>22.701000000000001</c:v>
                </c:pt>
                <c:pt idx="2795">
                  <c:v>23.393000000000001</c:v>
                </c:pt>
                <c:pt idx="2796">
                  <c:v>18.521999999999998</c:v>
                </c:pt>
                <c:pt idx="2797">
                  <c:v>15.945</c:v>
                </c:pt>
                <c:pt idx="2798">
                  <c:v>14.37</c:v>
                </c:pt>
                <c:pt idx="2799">
                  <c:v>14.397</c:v>
                </c:pt>
                <c:pt idx="2800">
                  <c:v>14.397</c:v>
                </c:pt>
                <c:pt idx="2801">
                  <c:v>14.397</c:v>
                </c:pt>
                <c:pt idx="2802">
                  <c:v>14.923999999999999</c:v>
                </c:pt>
                <c:pt idx="2803">
                  <c:v>12.439</c:v>
                </c:pt>
                <c:pt idx="2804">
                  <c:v>15.247</c:v>
                </c:pt>
                <c:pt idx="2805">
                  <c:v>12.492000000000001</c:v>
                </c:pt>
                <c:pt idx="2806">
                  <c:v>15.64</c:v>
                </c:pt>
                <c:pt idx="2807">
                  <c:v>17.13</c:v>
                </c:pt>
                <c:pt idx="2808">
                  <c:v>7.827</c:v>
                </c:pt>
                <c:pt idx="2809">
                  <c:v>6.2149999999999999</c:v>
                </c:pt>
                <c:pt idx="2810">
                  <c:v>5.4989999999999997</c:v>
                </c:pt>
                <c:pt idx="2811">
                  <c:v>5.7670000000000003</c:v>
                </c:pt>
                <c:pt idx="2812">
                  <c:v>1.7270000000000001</c:v>
                </c:pt>
                <c:pt idx="2813">
                  <c:v>2.016</c:v>
                </c:pt>
                <c:pt idx="2814">
                  <c:v>3.5960000000000001</c:v>
                </c:pt>
                <c:pt idx="2815">
                  <c:v>6.968</c:v>
                </c:pt>
                <c:pt idx="2816">
                  <c:v>10.288</c:v>
                </c:pt>
                <c:pt idx="2817">
                  <c:v>11.957000000000001</c:v>
                </c:pt>
                <c:pt idx="2818">
                  <c:v>28.059000000000001</c:v>
                </c:pt>
                <c:pt idx="2819">
                  <c:v>26.722999999999999</c:v>
                </c:pt>
                <c:pt idx="2820">
                  <c:v>40.274000000000001</c:v>
                </c:pt>
                <c:pt idx="2821">
                  <c:v>22.841999999999999</c:v>
                </c:pt>
                <c:pt idx="2822">
                  <c:v>21.774000000000001</c:v>
                </c:pt>
                <c:pt idx="2823">
                  <c:v>13.945</c:v>
                </c:pt>
                <c:pt idx="2824">
                  <c:v>11.506</c:v>
                </c:pt>
                <c:pt idx="2825">
                  <c:v>19.734000000000002</c:v>
                </c:pt>
                <c:pt idx="2826">
                  <c:v>9.68</c:v>
                </c:pt>
                <c:pt idx="2827">
                  <c:v>11.125</c:v>
                </c:pt>
                <c:pt idx="2828">
                  <c:v>19.977</c:v>
                </c:pt>
                <c:pt idx="2829">
                  <c:v>27.849</c:v>
                </c:pt>
                <c:pt idx="2830">
                  <c:v>30.99</c:v>
                </c:pt>
                <c:pt idx="2831">
                  <c:v>30.082999999999998</c:v>
                </c:pt>
                <c:pt idx="2832">
                  <c:v>31.335999999999999</c:v>
                </c:pt>
                <c:pt idx="2833">
                  <c:v>33.466999999999999</c:v>
                </c:pt>
                <c:pt idx="2834">
                  <c:v>30.138999999999999</c:v>
                </c:pt>
                <c:pt idx="2835">
                  <c:v>30.238</c:v>
                </c:pt>
                <c:pt idx="2836">
                  <c:v>26.513000000000002</c:v>
                </c:pt>
                <c:pt idx="2837">
                  <c:v>25.346</c:v>
                </c:pt>
                <c:pt idx="2838">
                  <c:v>28.808</c:v>
                </c:pt>
                <c:pt idx="2839">
                  <c:v>27.064</c:v>
                </c:pt>
                <c:pt idx="2840">
                  <c:v>25.901</c:v>
                </c:pt>
                <c:pt idx="2841">
                  <c:v>31.234999999999999</c:v>
                </c:pt>
                <c:pt idx="2842">
                  <c:v>27.603999999999999</c:v>
                </c:pt>
                <c:pt idx="2843">
                  <c:v>31.265000000000001</c:v>
                </c:pt>
                <c:pt idx="2844">
                  <c:v>30.033999999999999</c:v>
                </c:pt>
                <c:pt idx="2845">
                  <c:v>27.125</c:v>
                </c:pt>
                <c:pt idx="2846">
                  <c:v>29.419</c:v>
                </c:pt>
                <c:pt idx="2847">
                  <c:v>31.088000000000001</c:v>
                </c:pt>
                <c:pt idx="2848">
                  <c:v>30.780999999999999</c:v>
                </c:pt>
                <c:pt idx="2849">
                  <c:v>31.523</c:v>
                </c:pt>
                <c:pt idx="2850">
                  <c:v>29.524999999999999</c:v>
                </c:pt>
                <c:pt idx="2851">
                  <c:v>27.727</c:v>
                </c:pt>
                <c:pt idx="2852">
                  <c:v>29.962</c:v>
                </c:pt>
                <c:pt idx="2853">
                  <c:v>29.087</c:v>
                </c:pt>
                <c:pt idx="2854">
                  <c:v>31.260999999999999</c:v>
                </c:pt>
                <c:pt idx="2855">
                  <c:v>33.51</c:v>
                </c:pt>
                <c:pt idx="2856">
                  <c:v>27.638999999999999</c:v>
                </c:pt>
                <c:pt idx="2857">
                  <c:v>23.347000000000001</c:v>
                </c:pt>
                <c:pt idx="2858">
                  <c:v>22.559000000000001</c:v>
                </c:pt>
                <c:pt idx="2859">
                  <c:v>22.164000000000001</c:v>
                </c:pt>
                <c:pt idx="2860">
                  <c:v>14.814</c:v>
                </c:pt>
                <c:pt idx="2861">
                  <c:v>21.341000000000001</c:v>
                </c:pt>
                <c:pt idx="2862">
                  <c:v>22.065000000000001</c:v>
                </c:pt>
                <c:pt idx="2863">
                  <c:v>24.937000000000001</c:v>
                </c:pt>
                <c:pt idx="2864">
                  <c:v>22.434999999999999</c:v>
                </c:pt>
                <c:pt idx="2865">
                  <c:v>20.12</c:v>
                </c:pt>
                <c:pt idx="2866">
                  <c:v>22.074999999999999</c:v>
                </c:pt>
                <c:pt idx="2867">
                  <c:v>23.884</c:v>
                </c:pt>
                <c:pt idx="2868">
                  <c:v>23.163</c:v>
                </c:pt>
                <c:pt idx="2869">
                  <c:v>28.245000000000001</c:v>
                </c:pt>
                <c:pt idx="2870">
                  <c:v>26.291</c:v>
                </c:pt>
                <c:pt idx="2871">
                  <c:v>18.966999999999999</c:v>
                </c:pt>
                <c:pt idx="2872">
                  <c:v>19.626999999999999</c:v>
                </c:pt>
                <c:pt idx="2873">
                  <c:v>18.033999999999999</c:v>
                </c:pt>
                <c:pt idx="2874">
                  <c:v>17.431000000000001</c:v>
                </c:pt>
                <c:pt idx="2875">
                  <c:v>19.79</c:v>
                </c:pt>
                <c:pt idx="2876">
                  <c:v>21.263999999999999</c:v>
                </c:pt>
                <c:pt idx="2877">
                  <c:v>17.763000000000002</c:v>
                </c:pt>
                <c:pt idx="2878">
                  <c:v>9.718</c:v>
                </c:pt>
                <c:pt idx="2879">
                  <c:v>13.881</c:v>
                </c:pt>
                <c:pt idx="2880">
                  <c:v>10.965999999999999</c:v>
                </c:pt>
                <c:pt idx="2881">
                  <c:v>12.340999999999999</c:v>
                </c:pt>
                <c:pt idx="2882">
                  <c:v>11.101000000000001</c:v>
                </c:pt>
                <c:pt idx="2883">
                  <c:v>13.936999999999999</c:v>
                </c:pt>
                <c:pt idx="2884">
                  <c:v>15.651</c:v>
                </c:pt>
                <c:pt idx="2885">
                  <c:v>12.499000000000001</c:v>
                </c:pt>
                <c:pt idx="2886">
                  <c:v>21.785</c:v>
                </c:pt>
                <c:pt idx="2887">
                  <c:v>15.048999999999999</c:v>
                </c:pt>
                <c:pt idx="2888">
                  <c:v>20.597999999999999</c:v>
                </c:pt>
                <c:pt idx="2889">
                  <c:v>19.748000000000001</c:v>
                </c:pt>
                <c:pt idx="2890">
                  <c:v>20.064</c:v>
                </c:pt>
                <c:pt idx="2891">
                  <c:v>30.216999999999999</c:v>
                </c:pt>
                <c:pt idx="2892">
                  <c:v>26.762</c:v>
                </c:pt>
                <c:pt idx="2893">
                  <c:v>21.535</c:v>
                </c:pt>
                <c:pt idx="2894">
                  <c:v>21.052</c:v>
                </c:pt>
                <c:pt idx="2895">
                  <c:v>33.854999999999997</c:v>
                </c:pt>
                <c:pt idx="2896">
                  <c:v>32.590000000000003</c:v>
                </c:pt>
                <c:pt idx="2897">
                  <c:v>43.652000000000001</c:v>
                </c:pt>
                <c:pt idx="2898">
                  <c:v>56.238999999999997</c:v>
                </c:pt>
                <c:pt idx="2899">
                  <c:v>65.656000000000006</c:v>
                </c:pt>
                <c:pt idx="2900">
                  <c:v>65.034000000000006</c:v>
                </c:pt>
                <c:pt idx="2901">
                  <c:v>60.457000000000001</c:v>
                </c:pt>
                <c:pt idx="2902">
                  <c:v>59.920999999999999</c:v>
                </c:pt>
                <c:pt idx="2903">
                  <c:v>65.623000000000005</c:v>
                </c:pt>
                <c:pt idx="2904">
                  <c:v>45.24</c:v>
                </c:pt>
                <c:pt idx="2905">
                  <c:v>50.613999999999997</c:v>
                </c:pt>
                <c:pt idx="2906">
                  <c:v>40.11</c:v>
                </c:pt>
                <c:pt idx="2907">
                  <c:v>39.917000000000002</c:v>
                </c:pt>
                <c:pt idx="2908">
                  <c:v>45.07</c:v>
                </c:pt>
                <c:pt idx="2909">
                  <c:v>36.829000000000001</c:v>
                </c:pt>
                <c:pt idx="2910">
                  <c:v>41.536000000000001</c:v>
                </c:pt>
                <c:pt idx="2911">
                  <c:v>51.813000000000002</c:v>
                </c:pt>
                <c:pt idx="2912">
                  <c:v>60.259</c:v>
                </c:pt>
                <c:pt idx="2913">
                  <c:v>78</c:v>
                </c:pt>
                <c:pt idx="2914">
                  <c:v>74.597999999999999</c:v>
                </c:pt>
                <c:pt idx="2915">
                  <c:v>76.591999999999999</c:v>
                </c:pt>
                <c:pt idx="2916">
                  <c:v>102.494</c:v>
                </c:pt>
                <c:pt idx="2917">
                  <c:v>98.466999999999999</c:v>
                </c:pt>
                <c:pt idx="2918">
                  <c:v>105.337</c:v>
                </c:pt>
                <c:pt idx="2919">
                  <c:v>110.991</c:v>
                </c:pt>
                <c:pt idx="2920">
                  <c:v>119.024</c:v>
                </c:pt>
                <c:pt idx="2921">
                  <c:v>111.864</c:v>
                </c:pt>
                <c:pt idx="2922">
                  <c:v>117.233</c:v>
                </c:pt>
                <c:pt idx="2923">
                  <c:v>115.515</c:v>
                </c:pt>
                <c:pt idx="2924">
                  <c:v>117.44499999999999</c:v>
                </c:pt>
                <c:pt idx="2925">
                  <c:v>116.431</c:v>
                </c:pt>
                <c:pt idx="2926">
                  <c:v>119.372</c:v>
                </c:pt>
                <c:pt idx="2927">
                  <c:v>120.355</c:v>
                </c:pt>
                <c:pt idx="2928">
                  <c:v>135.33600000000001</c:v>
                </c:pt>
                <c:pt idx="2929">
                  <c:v>159.947</c:v>
                </c:pt>
                <c:pt idx="2930">
                  <c:v>147.089</c:v>
                </c:pt>
                <c:pt idx="2931">
                  <c:v>146.529</c:v>
                </c:pt>
                <c:pt idx="2932">
                  <c:v>143.76499999999999</c:v>
                </c:pt>
                <c:pt idx="2933">
                  <c:v>139.005</c:v>
                </c:pt>
                <c:pt idx="2934">
                  <c:v>190.685</c:v>
                </c:pt>
                <c:pt idx="2935">
                  <c:v>191.71199999999999</c:v>
                </c:pt>
                <c:pt idx="2936">
                  <c:v>191.90799999999999</c:v>
                </c:pt>
                <c:pt idx="2937">
                  <c:v>193.75700000000001</c:v>
                </c:pt>
                <c:pt idx="2938">
                  <c:v>194.50800000000001</c:v>
                </c:pt>
                <c:pt idx="2939">
                  <c:v>192.70400000000001</c:v>
                </c:pt>
                <c:pt idx="2940">
                  <c:v>186.98</c:v>
                </c:pt>
                <c:pt idx="2941">
                  <c:v>186.24</c:v>
                </c:pt>
                <c:pt idx="2942">
                  <c:v>181.24100000000001</c:v>
                </c:pt>
                <c:pt idx="2943">
                  <c:v>178.92099999999999</c:v>
                </c:pt>
                <c:pt idx="2944">
                  <c:v>169.864</c:v>
                </c:pt>
                <c:pt idx="2945">
                  <c:v>171.39</c:v>
                </c:pt>
                <c:pt idx="2946">
                  <c:v>172.733</c:v>
                </c:pt>
                <c:pt idx="2947">
                  <c:v>155.643</c:v>
                </c:pt>
                <c:pt idx="2948">
                  <c:v>149.36500000000001</c:v>
                </c:pt>
                <c:pt idx="2949">
                  <c:v>155.65899999999999</c:v>
                </c:pt>
                <c:pt idx="2950">
                  <c:v>162.60300000000001</c:v>
                </c:pt>
                <c:pt idx="2951">
                  <c:v>172.70099999999999</c:v>
                </c:pt>
                <c:pt idx="2952">
                  <c:v>177.94499999999999</c:v>
                </c:pt>
                <c:pt idx="2953">
                  <c:v>175.97300000000001</c:v>
                </c:pt>
                <c:pt idx="2954">
                  <c:v>178.98599999999999</c:v>
                </c:pt>
                <c:pt idx="2955">
                  <c:v>188.61799999999999</c:v>
                </c:pt>
                <c:pt idx="2956">
                  <c:v>192.92500000000001</c:v>
                </c:pt>
                <c:pt idx="2957">
                  <c:v>193.58600000000001</c:v>
                </c:pt>
                <c:pt idx="2958">
                  <c:v>203.94800000000001</c:v>
                </c:pt>
                <c:pt idx="2959">
                  <c:v>204.922</c:v>
                </c:pt>
                <c:pt idx="2960">
                  <c:v>194.22499999999999</c:v>
                </c:pt>
                <c:pt idx="2961">
                  <c:v>205.87799999999999</c:v>
                </c:pt>
                <c:pt idx="2962">
                  <c:v>199.19200000000001</c:v>
                </c:pt>
                <c:pt idx="2963">
                  <c:v>185.90799999999999</c:v>
                </c:pt>
                <c:pt idx="2964">
                  <c:v>185.446</c:v>
                </c:pt>
                <c:pt idx="2965">
                  <c:v>178.71299999999999</c:v>
                </c:pt>
                <c:pt idx="2966">
                  <c:v>172.20500000000001</c:v>
                </c:pt>
                <c:pt idx="2967">
                  <c:v>170.24</c:v>
                </c:pt>
                <c:pt idx="2968">
                  <c:v>168.35900000000001</c:v>
                </c:pt>
                <c:pt idx="2969">
                  <c:v>174.69900000000001</c:v>
                </c:pt>
                <c:pt idx="2970">
                  <c:v>183.71100000000001</c:v>
                </c:pt>
                <c:pt idx="2971">
                  <c:v>190.666</c:v>
                </c:pt>
                <c:pt idx="2972">
                  <c:v>188.47499999999999</c:v>
                </c:pt>
                <c:pt idx="2973">
                  <c:v>188.50800000000001</c:v>
                </c:pt>
                <c:pt idx="2974">
                  <c:v>210.84700000000001</c:v>
                </c:pt>
                <c:pt idx="2975">
                  <c:v>202.31899999999999</c:v>
                </c:pt>
                <c:pt idx="2976">
                  <c:v>195.51400000000001</c:v>
                </c:pt>
                <c:pt idx="2977">
                  <c:v>200.447</c:v>
                </c:pt>
                <c:pt idx="2978">
                  <c:v>205.55</c:v>
                </c:pt>
                <c:pt idx="2979">
                  <c:v>211.42599999999999</c:v>
                </c:pt>
                <c:pt idx="2980">
                  <c:v>207.387</c:v>
                </c:pt>
                <c:pt idx="2981">
                  <c:v>199.77</c:v>
                </c:pt>
                <c:pt idx="2982">
                  <c:v>202.08500000000001</c:v>
                </c:pt>
                <c:pt idx="2983">
                  <c:v>205.68799999999999</c:v>
                </c:pt>
                <c:pt idx="2984">
                  <c:v>204.602</c:v>
                </c:pt>
                <c:pt idx="2985">
                  <c:v>197.76300000000001</c:v>
                </c:pt>
                <c:pt idx="2986">
                  <c:v>181.86</c:v>
                </c:pt>
                <c:pt idx="2987">
                  <c:v>179.846</c:v>
                </c:pt>
                <c:pt idx="2988">
                  <c:v>179.64400000000001</c:v>
                </c:pt>
                <c:pt idx="2989">
                  <c:v>180.078</c:v>
                </c:pt>
                <c:pt idx="2990">
                  <c:v>190.00200000000001</c:v>
                </c:pt>
                <c:pt idx="2991">
                  <c:v>190.38300000000001</c:v>
                </c:pt>
                <c:pt idx="2992">
                  <c:v>195.18799999999999</c:v>
                </c:pt>
                <c:pt idx="2993">
                  <c:v>193.70099999999999</c:v>
                </c:pt>
                <c:pt idx="2994">
                  <c:v>192.899</c:v>
                </c:pt>
                <c:pt idx="2995">
                  <c:v>194.46600000000001</c:v>
                </c:pt>
                <c:pt idx="2996">
                  <c:v>208.03200000000001</c:v>
                </c:pt>
                <c:pt idx="2997">
                  <c:v>202.7</c:v>
                </c:pt>
                <c:pt idx="2998">
                  <c:v>217.35599999999999</c:v>
                </c:pt>
                <c:pt idx="2999">
                  <c:v>220.88300000000001</c:v>
                </c:pt>
                <c:pt idx="3000">
                  <c:v>222.61799999999999</c:v>
                </c:pt>
                <c:pt idx="3001">
                  <c:v>219.20500000000001</c:v>
                </c:pt>
                <c:pt idx="3002">
                  <c:v>224.69900000000001</c:v>
                </c:pt>
                <c:pt idx="3003">
                  <c:v>225.916</c:v>
                </c:pt>
                <c:pt idx="3004">
                  <c:v>224.13300000000001</c:v>
                </c:pt>
                <c:pt idx="3005">
                  <c:v>221.06299999999999</c:v>
                </c:pt>
                <c:pt idx="3006">
                  <c:v>228.02199999999999</c:v>
                </c:pt>
                <c:pt idx="3007">
                  <c:v>225.95400000000001</c:v>
                </c:pt>
                <c:pt idx="3008">
                  <c:v>229.386</c:v>
                </c:pt>
                <c:pt idx="3009">
                  <c:v>222.446</c:v>
                </c:pt>
                <c:pt idx="3010">
                  <c:v>214.95500000000001</c:v>
                </c:pt>
                <c:pt idx="3011">
                  <c:v>215.78200000000001</c:v>
                </c:pt>
                <c:pt idx="3012">
                  <c:v>215.78200000000001</c:v>
                </c:pt>
                <c:pt idx="3013">
                  <c:v>215.78200000000001</c:v>
                </c:pt>
                <c:pt idx="3014">
                  <c:v>220.852</c:v>
                </c:pt>
                <c:pt idx="3015">
                  <c:v>221.857</c:v>
                </c:pt>
                <c:pt idx="3016">
                  <c:v>211.73599999999999</c:v>
                </c:pt>
                <c:pt idx="3017">
                  <c:v>211.65</c:v>
                </c:pt>
                <c:pt idx="3018">
                  <c:v>221.09399999999999</c:v>
                </c:pt>
                <c:pt idx="3019">
                  <c:v>225.572</c:v>
                </c:pt>
                <c:pt idx="3020">
                  <c:v>224.28700000000001</c:v>
                </c:pt>
                <c:pt idx="3021">
                  <c:v>225.07300000000001</c:v>
                </c:pt>
                <c:pt idx="3022">
                  <c:v>227.63399999999999</c:v>
                </c:pt>
                <c:pt idx="3023">
                  <c:v>220.59</c:v>
                </c:pt>
                <c:pt idx="3024">
                  <c:v>219.178</c:v>
                </c:pt>
                <c:pt idx="3025">
                  <c:v>210.81399999999999</c:v>
                </c:pt>
                <c:pt idx="3026">
                  <c:v>201.386</c:v>
                </c:pt>
                <c:pt idx="3027">
                  <c:v>198.67599999999999</c:v>
                </c:pt>
                <c:pt idx="3028">
                  <c:v>192.577</c:v>
                </c:pt>
                <c:pt idx="3029">
                  <c:v>194.42699999999999</c:v>
                </c:pt>
                <c:pt idx="3030">
                  <c:v>194.42699999999999</c:v>
                </c:pt>
                <c:pt idx="3031">
                  <c:v>182.8</c:v>
                </c:pt>
                <c:pt idx="3032">
                  <c:v>173.54599999999999</c:v>
                </c:pt>
                <c:pt idx="3033">
                  <c:v>169.011</c:v>
                </c:pt>
                <c:pt idx="3034">
                  <c:v>171.89400000000001</c:v>
                </c:pt>
                <c:pt idx="3035">
                  <c:v>174.72200000000001</c:v>
                </c:pt>
                <c:pt idx="3036">
                  <c:v>172.13800000000001</c:v>
                </c:pt>
                <c:pt idx="3037">
                  <c:v>177.72399999999999</c:v>
                </c:pt>
                <c:pt idx="3038">
                  <c:v>177.84299999999999</c:v>
                </c:pt>
                <c:pt idx="3039">
                  <c:v>173.017</c:v>
                </c:pt>
                <c:pt idx="3040">
                  <c:v>176.30199999999999</c:v>
                </c:pt>
                <c:pt idx="3041">
                  <c:v>167.22300000000001</c:v>
                </c:pt>
                <c:pt idx="3042">
                  <c:v>169.55500000000001</c:v>
                </c:pt>
                <c:pt idx="3043">
                  <c:v>177.29300000000001</c:v>
                </c:pt>
                <c:pt idx="3044">
                  <c:v>179.51300000000001</c:v>
                </c:pt>
                <c:pt idx="3045">
                  <c:v>186.262</c:v>
                </c:pt>
                <c:pt idx="3046">
                  <c:v>177.25800000000001</c:v>
                </c:pt>
                <c:pt idx="3047">
                  <c:v>180.512</c:v>
                </c:pt>
                <c:pt idx="3048">
                  <c:v>174.179</c:v>
                </c:pt>
                <c:pt idx="3049">
                  <c:v>154.589</c:v>
                </c:pt>
                <c:pt idx="3050">
                  <c:v>149.68299999999999</c:v>
                </c:pt>
                <c:pt idx="3051">
                  <c:v>150.078</c:v>
                </c:pt>
                <c:pt idx="3052">
                  <c:v>140.44900000000001</c:v>
                </c:pt>
                <c:pt idx="3053">
                  <c:v>133.70599999999999</c:v>
                </c:pt>
                <c:pt idx="3054">
                  <c:v>137.95500000000001</c:v>
                </c:pt>
                <c:pt idx="3055">
                  <c:v>153.33000000000001</c:v>
                </c:pt>
                <c:pt idx="3056">
                  <c:v>159.965</c:v>
                </c:pt>
                <c:pt idx="3057">
                  <c:v>157.46</c:v>
                </c:pt>
                <c:pt idx="3058">
                  <c:v>154.23500000000001</c:v>
                </c:pt>
                <c:pt idx="3059">
                  <c:v>153.86500000000001</c:v>
                </c:pt>
                <c:pt idx="3060">
                  <c:v>150.18299999999999</c:v>
                </c:pt>
                <c:pt idx="3061">
                  <c:v>131.69800000000001</c:v>
                </c:pt>
                <c:pt idx="3062">
                  <c:v>138.386</c:v>
                </c:pt>
                <c:pt idx="3063">
                  <c:v>147.08000000000001</c:v>
                </c:pt>
                <c:pt idx="3064">
                  <c:v>163.648</c:v>
                </c:pt>
                <c:pt idx="3065">
                  <c:v>155.09299999999999</c:v>
                </c:pt>
                <c:pt idx="3066">
                  <c:v>156.119</c:v>
                </c:pt>
                <c:pt idx="3067">
                  <c:v>156.179</c:v>
                </c:pt>
                <c:pt idx="3068">
                  <c:v>151.155</c:v>
                </c:pt>
                <c:pt idx="3069">
                  <c:v>154.29900000000001</c:v>
                </c:pt>
                <c:pt idx="3070">
                  <c:v>155.78</c:v>
                </c:pt>
                <c:pt idx="3071">
                  <c:v>151.934</c:v>
                </c:pt>
                <c:pt idx="3072">
                  <c:v>159.58799999999999</c:v>
                </c:pt>
                <c:pt idx="3073">
                  <c:v>145.733</c:v>
                </c:pt>
                <c:pt idx="3074">
                  <c:v>139.518</c:v>
                </c:pt>
                <c:pt idx="3075">
                  <c:v>133.29</c:v>
                </c:pt>
                <c:pt idx="3076">
                  <c:v>139.40700000000001</c:v>
                </c:pt>
                <c:pt idx="3077">
                  <c:v>139.32300000000001</c:v>
                </c:pt>
                <c:pt idx="3078">
                  <c:v>142.14599999999999</c:v>
                </c:pt>
                <c:pt idx="3079">
                  <c:v>141.86500000000001</c:v>
                </c:pt>
                <c:pt idx="3080">
                  <c:v>141.54499999999999</c:v>
                </c:pt>
                <c:pt idx="3081">
                  <c:v>152.50800000000001</c:v>
                </c:pt>
                <c:pt idx="3082">
                  <c:v>152.89699999999999</c:v>
                </c:pt>
                <c:pt idx="3083">
                  <c:v>157.05000000000001</c:v>
                </c:pt>
                <c:pt idx="3084">
                  <c:v>154.55000000000001</c:v>
                </c:pt>
                <c:pt idx="3085">
                  <c:v>150.09</c:v>
                </c:pt>
                <c:pt idx="3086">
                  <c:v>147.83199999999999</c:v>
                </c:pt>
                <c:pt idx="3087">
                  <c:v>141.75700000000001</c:v>
                </c:pt>
                <c:pt idx="3088">
                  <c:v>140.95500000000001</c:v>
                </c:pt>
                <c:pt idx="3089">
                  <c:v>138.87299999999999</c:v>
                </c:pt>
                <c:pt idx="3090">
                  <c:v>138.99600000000001</c:v>
                </c:pt>
                <c:pt idx="3091">
                  <c:v>138.75800000000001</c:v>
                </c:pt>
                <c:pt idx="3092">
                  <c:v>138.34700000000001</c:v>
                </c:pt>
                <c:pt idx="3093">
                  <c:v>141.74299999999999</c:v>
                </c:pt>
                <c:pt idx="3094">
                  <c:v>148.249</c:v>
                </c:pt>
                <c:pt idx="3095">
                  <c:v>150.01300000000001</c:v>
                </c:pt>
                <c:pt idx="3096">
                  <c:v>154.80600000000001</c:v>
                </c:pt>
                <c:pt idx="3097">
                  <c:v>154.16800000000001</c:v>
                </c:pt>
                <c:pt idx="3098">
                  <c:v>148.41399999999999</c:v>
                </c:pt>
                <c:pt idx="3099">
                  <c:v>148.04900000000001</c:v>
                </c:pt>
                <c:pt idx="3100">
                  <c:v>146.227</c:v>
                </c:pt>
                <c:pt idx="3101">
                  <c:v>145.98699999999999</c:v>
                </c:pt>
                <c:pt idx="3102">
                  <c:v>140.233</c:v>
                </c:pt>
                <c:pt idx="3103">
                  <c:v>141.125</c:v>
                </c:pt>
                <c:pt idx="3104">
                  <c:v>138.60300000000001</c:v>
                </c:pt>
                <c:pt idx="3105">
                  <c:v>123.818</c:v>
                </c:pt>
                <c:pt idx="3106">
                  <c:v>130.52500000000001</c:v>
                </c:pt>
                <c:pt idx="3107">
                  <c:v>124.004</c:v>
                </c:pt>
                <c:pt idx="3108">
                  <c:v>122.11199999999999</c:v>
                </c:pt>
                <c:pt idx="3109">
                  <c:v>120.69199999999999</c:v>
                </c:pt>
                <c:pt idx="3110">
                  <c:v>130.61000000000001</c:v>
                </c:pt>
                <c:pt idx="3111">
                  <c:v>111.304</c:v>
                </c:pt>
                <c:pt idx="3112">
                  <c:v>108.41</c:v>
                </c:pt>
                <c:pt idx="3113">
                  <c:v>103.93899999999999</c:v>
                </c:pt>
                <c:pt idx="3114">
                  <c:v>115.357</c:v>
                </c:pt>
                <c:pt idx="3115">
                  <c:v>114.523</c:v>
                </c:pt>
                <c:pt idx="3116">
                  <c:v>119.08</c:v>
                </c:pt>
                <c:pt idx="3117">
                  <c:v>119.121</c:v>
                </c:pt>
                <c:pt idx="3118">
                  <c:v>120.38</c:v>
                </c:pt>
                <c:pt idx="3119">
                  <c:v>121.35</c:v>
                </c:pt>
                <c:pt idx="3120">
                  <c:v>135.11000000000001</c:v>
                </c:pt>
                <c:pt idx="3121">
                  <c:v>133.999</c:v>
                </c:pt>
                <c:pt idx="3122">
                  <c:v>130.33199999999999</c:v>
                </c:pt>
                <c:pt idx="3123">
                  <c:v>140.36199999999999</c:v>
                </c:pt>
                <c:pt idx="3124">
                  <c:v>138.5</c:v>
                </c:pt>
                <c:pt idx="3125">
                  <c:v>135.55099999999999</c:v>
                </c:pt>
                <c:pt idx="3126">
                  <c:v>141.38499999999999</c:v>
                </c:pt>
                <c:pt idx="3127">
                  <c:v>133.685</c:v>
                </c:pt>
                <c:pt idx="3128">
                  <c:v>138.26400000000001</c:v>
                </c:pt>
                <c:pt idx="3129">
                  <c:v>136.55000000000001</c:v>
                </c:pt>
                <c:pt idx="3130">
                  <c:v>137.447</c:v>
                </c:pt>
                <c:pt idx="3131">
                  <c:v>139.20500000000001</c:v>
                </c:pt>
                <c:pt idx="3132">
                  <c:v>140.04499999999999</c:v>
                </c:pt>
                <c:pt idx="3133">
                  <c:v>144.38399999999999</c:v>
                </c:pt>
                <c:pt idx="3134">
                  <c:v>150.57900000000001</c:v>
                </c:pt>
                <c:pt idx="3135">
                  <c:v>155.19200000000001</c:v>
                </c:pt>
                <c:pt idx="3136">
                  <c:v>154.518</c:v>
                </c:pt>
                <c:pt idx="3137">
                  <c:v>154.208</c:v>
                </c:pt>
                <c:pt idx="3138">
                  <c:v>153.71299999999999</c:v>
                </c:pt>
                <c:pt idx="3139">
                  <c:v>152.578</c:v>
                </c:pt>
                <c:pt idx="3140">
                  <c:v>148.02199999999999</c:v>
                </c:pt>
                <c:pt idx="3141">
                  <c:v>147.09399999999999</c:v>
                </c:pt>
                <c:pt idx="3142">
                  <c:v>143.07900000000001</c:v>
                </c:pt>
                <c:pt idx="3143">
                  <c:v>140.57400000000001</c:v>
                </c:pt>
                <c:pt idx="3144">
                  <c:v>138.77600000000001</c:v>
                </c:pt>
                <c:pt idx="3145">
                  <c:v>145.21</c:v>
                </c:pt>
                <c:pt idx="3146">
                  <c:v>142.29400000000001</c:v>
                </c:pt>
                <c:pt idx="3147">
                  <c:v>150.94999999999999</c:v>
                </c:pt>
                <c:pt idx="3148">
                  <c:v>150.983</c:v>
                </c:pt>
                <c:pt idx="3149">
                  <c:v>142.834</c:v>
                </c:pt>
                <c:pt idx="3150">
                  <c:v>142.53700000000001</c:v>
                </c:pt>
                <c:pt idx="3151">
                  <c:v>144.14500000000001</c:v>
                </c:pt>
                <c:pt idx="3152">
                  <c:v>142.79300000000001</c:v>
                </c:pt>
                <c:pt idx="3153">
                  <c:v>139.86699999999999</c:v>
                </c:pt>
                <c:pt idx="3154">
                  <c:v>136.809</c:v>
                </c:pt>
                <c:pt idx="3155">
                  <c:v>129.209</c:v>
                </c:pt>
                <c:pt idx="3156">
                  <c:v>126.533</c:v>
                </c:pt>
                <c:pt idx="3157">
                  <c:v>131.505</c:v>
                </c:pt>
                <c:pt idx="3158">
                  <c:v>130.39599999999999</c:v>
                </c:pt>
                <c:pt idx="3159">
                  <c:v>130.78800000000001</c:v>
                </c:pt>
                <c:pt idx="3160">
                  <c:v>126.66800000000001</c:v>
                </c:pt>
                <c:pt idx="3161">
                  <c:v>124.17400000000001</c:v>
                </c:pt>
                <c:pt idx="3162">
                  <c:v>122.613</c:v>
                </c:pt>
                <c:pt idx="3163">
                  <c:v>119.116</c:v>
                </c:pt>
                <c:pt idx="3164">
                  <c:v>118.274</c:v>
                </c:pt>
                <c:pt idx="3165">
                  <c:v>127.709</c:v>
                </c:pt>
                <c:pt idx="3166">
                  <c:v>118.663</c:v>
                </c:pt>
                <c:pt idx="3167">
                  <c:v>118.167</c:v>
                </c:pt>
                <c:pt idx="3168">
                  <c:v>109.59</c:v>
                </c:pt>
                <c:pt idx="3169">
                  <c:v>117.923</c:v>
                </c:pt>
                <c:pt idx="3170">
                  <c:v>118.532</c:v>
                </c:pt>
                <c:pt idx="3171">
                  <c:v>113.65900000000001</c:v>
                </c:pt>
                <c:pt idx="3172">
                  <c:v>123.99</c:v>
                </c:pt>
                <c:pt idx="3173">
                  <c:v>130.428</c:v>
                </c:pt>
                <c:pt idx="3174">
                  <c:v>127.73699999999999</c:v>
                </c:pt>
                <c:pt idx="3175">
                  <c:v>120.605</c:v>
                </c:pt>
                <c:pt idx="3176">
                  <c:v>117.658</c:v>
                </c:pt>
                <c:pt idx="3177">
                  <c:v>108.161</c:v>
                </c:pt>
                <c:pt idx="3178">
                  <c:v>104.736</c:v>
                </c:pt>
                <c:pt idx="3179">
                  <c:v>103.367</c:v>
                </c:pt>
                <c:pt idx="3180">
                  <c:v>97.247</c:v>
                </c:pt>
                <c:pt idx="3181">
                  <c:v>97.902000000000001</c:v>
                </c:pt>
                <c:pt idx="3182">
                  <c:v>100.10299999999999</c:v>
                </c:pt>
                <c:pt idx="3183">
                  <c:v>97.971000000000004</c:v>
                </c:pt>
                <c:pt idx="3184">
                  <c:v>105.053</c:v>
                </c:pt>
                <c:pt idx="3185">
                  <c:v>104.91800000000001</c:v>
                </c:pt>
                <c:pt idx="3186">
                  <c:v>100.896</c:v>
                </c:pt>
                <c:pt idx="3187">
                  <c:v>103.249</c:v>
                </c:pt>
                <c:pt idx="3188">
                  <c:v>104.38800000000001</c:v>
                </c:pt>
                <c:pt idx="3189">
                  <c:v>105.837</c:v>
                </c:pt>
                <c:pt idx="3190">
                  <c:v>106.333</c:v>
                </c:pt>
                <c:pt idx="3191">
                  <c:v>104.041</c:v>
                </c:pt>
                <c:pt idx="3192">
                  <c:v>93.653000000000006</c:v>
                </c:pt>
                <c:pt idx="3193">
                  <c:v>87.444000000000003</c:v>
                </c:pt>
                <c:pt idx="3194">
                  <c:v>88.924999999999997</c:v>
                </c:pt>
                <c:pt idx="3195">
                  <c:v>88.474999999999994</c:v>
                </c:pt>
                <c:pt idx="3196">
                  <c:v>90.616</c:v>
                </c:pt>
                <c:pt idx="3197">
                  <c:v>93.081000000000003</c:v>
                </c:pt>
                <c:pt idx="3198">
                  <c:v>93.61</c:v>
                </c:pt>
                <c:pt idx="3199">
                  <c:v>82.048000000000002</c:v>
                </c:pt>
                <c:pt idx="3200">
                  <c:v>79.412999999999997</c:v>
                </c:pt>
                <c:pt idx="3201">
                  <c:v>84.356999999999999</c:v>
                </c:pt>
                <c:pt idx="3202">
                  <c:v>86.156000000000006</c:v>
                </c:pt>
                <c:pt idx="3203">
                  <c:v>80.84</c:v>
                </c:pt>
                <c:pt idx="3204">
                  <c:v>78.158000000000001</c:v>
                </c:pt>
                <c:pt idx="3205">
                  <c:v>78.995999999999995</c:v>
                </c:pt>
                <c:pt idx="3206">
                  <c:v>76.414000000000001</c:v>
                </c:pt>
                <c:pt idx="3207">
                  <c:v>82.728999999999999</c:v>
                </c:pt>
                <c:pt idx="3208">
                  <c:v>75.516999999999996</c:v>
                </c:pt>
                <c:pt idx="3209">
                  <c:v>75.516999999999996</c:v>
                </c:pt>
                <c:pt idx="3210">
                  <c:v>84.286000000000001</c:v>
                </c:pt>
                <c:pt idx="3211">
                  <c:v>92.021000000000001</c:v>
                </c:pt>
                <c:pt idx="3212">
                  <c:v>94.822999999999993</c:v>
                </c:pt>
                <c:pt idx="3213">
                  <c:v>92.584999999999994</c:v>
                </c:pt>
                <c:pt idx="3214">
                  <c:v>89.308000000000007</c:v>
                </c:pt>
                <c:pt idx="3215">
                  <c:v>90.063999999999993</c:v>
                </c:pt>
                <c:pt idx="3216">
                  <c:v>82.141999999999996</c:v>
                </c:pt>
                <c:pt idx="3217">
                  <c:v>87.447000000000003</c:v>
                </c:pt>
                <c:pt idx="3218">
                  <c:v>101.02800000000001</c:v>
                </c:pt>
                <c:pt idx="3219">
                  <c:v>95.658000000000001</c:v>
                </c:pt>
                <c:pt idx="3220">
                  <c:v>94.155000000000001</c:v>
                </c:pt>
                <c:pt idx="3221">
                  <c:v>93.51</c:v>
                </c:pt>
                <c:pt idx="3222">
                  <c:v>103.217</c:v>
                </c:pt>
                <c:pt idx="3223">
                  <c:v>102.411</c:v>
                </c:pt>
                <c:pt idx="3224">
                  <c:v>104.09099999999999</c:v>
                </c:pt>
                <c:pt idx="3225">
                  <c:v>106.67700000000001</c:v>
                </c:pt>
                <c:pt idx="3226">
                  <c:v>94.772999999999996</c:v>
                </c:pt>
                <c:pt idx="3227">
                  <c:v>77.652000000000001</c:v>
                </c:pt>
                <c:pt idx="3228">
                  <c:v>86.227999999999994</c:v>
                </c:pt>
                <c:pt idx="3229">
                  <c:v>84.769000000000005</c:v>
                </c:pt>
                <c:pt idx="3230">
                  <c:v>82.084000000000003</c:v>
                </c:pt>
                <c:pt idx="3231">
                  <c:v>79.143000000000001</c:v>
                </c:pt>
                <c:pt idx="3232">
                  <c:v>71.457999999999998</c:v>
                </c:pt>
                <c:pt idx="3233">
                  <c:v>71.817999999999998</c:v>
                </c:pt>
                <c:pt idx="3234">
                  <c:v>70.331999999999994</c:v>
                </c:pt>
                <c:pt idx="3235">
                  <c:v>64.927999999999997</c:v>
                </c:pt>
                <c:pt idx="3236">
                  <c:v>66.915000000000006</c:v>
                </c:pt>
                <c:pt idx="3237">
                  <c:v>74.024000000000001</c:v>
                </c:pt>
                <c:pt idx="3238">
                  <c:v>75.968000000000004</c:v>
                </c:pt>
                <c:pt idx="3239">
                  <c:v>83.438000000000002</c:v>
                </c:pt>
                <c:pt idx="3240">
                  <c:v>86.013999999999996</c:v>
                </c:pt>
                <c:pt idx="3241">
                  <c:v>81.47</c:v>
                </c:pt>
                <c:pt idx="3242">
                  <c:v>73.027000000000001</c:v>
                </c:pt>
                <c:pt idx="3243">
                  <c:v>70.424999999999997</c:v>
                </c:pt>
                <c:pt idx="3244">
                  <c:v>74.606999999999999</c:v>
                </c:pt>
                <c:pt idx="3245">
                  <c:v>69.593999999999994</c:v>
                </c:pt>
                <c:pt idx="3246">
                  <c:v>65.914000000000001</c:v>
                </c:pt>
                <c:pt idx="3247">
                  <c:v>72.471999999999994</c:v>
                </c:pt>
                <c:pt idx="3248">
                  <c:v>77.233000000000004</c:v>
                </c:pt>
                <c:pt idx="3249">
                  <c:v>70.78</c:v>
                </c:pt>
                <c:pt idx="3250">
                  <c:v>73.668999999999997</c:v>
                </c:pt>
                <c:pt idx="3251">
                  <c:v>75.816999999999993</c:v>
                </c:pt>
                <c:pt idx="3252">
                  <c:v>72.701999999999998</c:v>
                </c:pt>
                <c:pt idx="3253">
                  <c:v>74.337000000000003</c:v>
                </c:pt>
                <c:pt idx="3254">
                  <c:v>70.007000000000005</c:v>
                </c:pt>
                <c:pt idx="3255">
                  <c:v>67.834999999999994</c:v>
                </c:pt>
                <c:pt idx="3256">
                  <c:v>65.293999999999997</c:v>
                </c:pt>
                <c:pt idx="3257">
                  <c:v>65.575999999999993</c:v>
                </c:pt>
                <c:pt idx="3258">
                  <c:v>63.85</c:v>
                </c:pt>
                <c:pt idx="3259">
                  <c:v>60.844000000000001</c:v>
                </c:pt>
                <c:pt idx="3260">
                  <c:v>66.494</c:v>
                </c:pt>
                <c:pt idx="3261">
                  <c:v>63.69</c:v>
                </c:pt>
                <c:pt idx="3262">
                  <c:v>63.755000000000003</c:v>
                </c:pt>
                <c:pt idx="3263">
                  <c:v>63.77</c:v>
                </c:pt>
                <c:pt idx="3264">
                  <c:v>53.896000000000001</c:v>
                </c:pt>
                <c:pt idx="3265">
                  <c:v>71.338999999999999</c:v>
                </c:pt>
                <c:pt idx="3266">
                  <c:v>66.620999999999995</c:v>
                </c:pt>
                <c:pt idx="3267">
                  <c:v>67.662999999999997</c:v>
                </c:pt>
                <c:pt idx="3268">
                  <c:v>72.33</c:v>
                </c:pt>
                <c:pt idx="3269">
                  <c:v>71.563999999999993</c:v>
                </c:pt>
                <c:pt idx="3270">
                  <c:v>71.257000000000005</c:v>
                </c:pt>
                <c:pt idx="3271">
                  <c:v>71.838999999999999</c:v>
                </c:pt>
                <c:pt idx="3272">
                  <c:v>74.713999999999999</c:v>
                </c:pt>
                <c:pt idx="3273">
                  <c:v>71.322999999999993</c:v>
                </c:pt>
                <c:pt idx="3274">
                  <c:v>66.174000000000007</c:v>
                </c:pt>
                <c:pt idx="3275">
                  <c:v>68.757999999999996</c:v>
                </c:pt>
                <c:pt idx="3276">
                  <c:v>67.63</c:v>
                </c:pt>
                <c:pt idx="3277">
                  <c:v>64.545000000000002</c:v>
                </c:pt>
                <c:pt idx="3278">
                  <c:v>81.191000000000003</c:v>
                </c:pt>
                <c:pt idx="3279">
                  <c:v>82.137</c:v>
                </c:pt>
                <c:pt idx="3280">
                  <c:v>82.975999999999999</c:v>
                </c:pt>
                <c:pt idx="3281">
                  <c:v>98.572000000000003</c:v>
                </c:pt>
                <c:pt idx="3282">
                  <c:v>98.27</c:v>
                </c:pt>
                <c:pt idx="3283">
                  <c:v>84.462000000000003</c:v>
                </c:pt>
                <c:pt idx="3284">
                  <c:v>85.055000000000007</c:v>
                </c:pt>
                <c:pt idx="3285">
                  <c:v>85.576999999999998</c:v>
                </c:pt>
                <c:pt idx="3286">
                  <c:v>83.694999999999993</c:v>
                </c:pt>
                <c:pt idx="3287">
                  <c:v>86.100999999999999</c:v>
                </c:pt>
                <c:pt idx="3288">
                  <c:v>87.061999999999998</c:v>
                </c:pt>
                <c:pt idx="3289">
                  <c:v>88.695999999999998</c:v>
                </c:pt>
                <c:pt idx="3290">
                  <c:v>88.712000000000003</c:v>
                </c:pt>
                <c:pt idx="3291">
                  <c:v>92.442999999999998</c:v>
                </c:pt>
                <c:pt idx="3292">
                  <c:v>91.722999999999999</c:v>
                </c:pt>
                <c:pt idx="3293">
                  <c:v>91.075000000000003</c:v>
                </c:pt>
                <c:pt idx="3294">
                  <c:v>96.111999999999995</c:v>
                </c:pt>
                <c:pt idx="3295">
                  <c:v>101.524</c:v>
                </c:pt>
                <c:pt idx="3296">
                  <c:v>103.815</c:v>
                </c:pt>
                <c:pt idx="3297">
                  <c:v>99.971999999999994</c:v>
                </c:pt>
                <c:pt idx="3298">
                  <c:v>99.971999999999994</c:v>
                </c:pt>
                <c:pt idx="3299">
                  <c:v>106.667</c:v>
                </c:pt>
                <c:pt idx="3300">
                  <c:v>104.17100000000001</c:v>
                </c:pt>
                <c:pt idx="3301">
                  <c:v>103.883</c:v>
                </c:pt>
                <c:pt idx="3302">
                  <c:v>104.14</c:v>
                </c:pt>
                <c:pt idx="3303">
                  <c:v>100.55200000000001</c:v>
                </c:pt>
                <c:pt idx="3304">
                  <c:v>100.749</c:v>
                </c:pt>
                <c:pt idx="3305">
                  <c:v>111.577</c:v>
                </c:pt>
                <c:pt idx="3306">
                  <c:v>107.366</c:v>
                </c:pt>
                <c:pt idx="3307">
                  <c:v>108.426</c:v>
                </c:pt>
                <c:pt idx="3308">
                  <c:v>112.053</c:v>
                </c:pt>
                <c:pt idx="3309">
                  <c:v>118.34099999999999</c:v>
                </c:pt>
                <c:pt idx="3310">
                  <c:v>127.374</c:v>
                </c:pt>
                <c:pt idx="3311">
                  <c:v>131.268</c:v>
                </c:pt>
                <c:pt idx="3312">
                  <c:v>137.18899999999999</c:v>
                </c:pt>
                <c:pt idx="3313">
                  <c:v>141.82400000000001</c:v>
                </c:pt>
                <c:pt idx="3314">
                  <c:v>153.68</c:v>
                </c:pt>
                <c:pt idx="3315">
                  <c:v>146.06399999999999</c:v>
                </c:pt>
                <c:pt idx="3316">
                  <c:v>145.917</c:v>
                </c:pt>
                <c:pt idx="3317">
                  <c:v>149.79900000000001</c:v>
                </c:pt>
                <c:pt idx="3318">
                  <c:v>156.803</c:v>
                </c:pt>
                <c:pt idx="3319">
                  <c:v>147.458</c:v>
                </c:pt>
                <c:pt idx="3320">
                  <c:v>150.61699999999999</c:v>
                </c:pt>
                <c:pt idx="3321">
                  <c:v>148.06800000000001</c:v>
                </c:pt>
                <c:pt idx="3322">
                  <c:v>154.23699999999999</c:v>
                </c:pt>
                <c:pt idx="3323">
                  <c:v>156.22200000000001</c:v>
                </c:pt>
                <c:pt idx="3324">
                  <c:v>150.435</c:v>
                </c:pt>
                <c:pt idx="3325">
                  <c:v>152.65799999999999</c:v>
                </c:pt>
                <c:pt idx="3326">
                  <c:v>151.005</c:v>
                </c:pt>
                <c:pt idx="3327">
                  <c:v>148.27500000000001</c:v>
                </c:pt>
                <c:pt idx="3328">
                  <c:v>148.87700000000001</c:v>
                </c:pt>
                <c:pt idx="3329">
                  <c:v>165.45</c:v>
                </c:pt>
                <c:pt idx="3330">
                  <c:v>177.006</c:v>
                </c:pt>
                <c:pt idx="3331">
                  <c:v>186.33</c:v>
                </c:pt>
                <c:pt idx="3332">
                  <c:v>191.34800000000001</c:v>
                </c:pt>
                <c:pt idx="3333">
                  <c:v>181.53100000000001</c:v>
                </c:pt>
                <c:pt idx="3334">
                  <c:v>186.84700000000001</c:v>
                </c:pt>
                <c:pt idx="3335">
                  <c:v>187.339</c:v>
                </c:pt>
                <c:pt idx="3336">
                  <c:v>182.495</c:v>
                </c:pt>
                <c:pt idx="3337">
                  <c:v>185.20500000000001</c:v>
                </c:pt>
                <c:pt idx="3338">
                  <c:v>185.565</c:v>
                </c:pt>
                <c:pt idx="3339">
                  <c:v>194.536</c:v>
                </c:pt>
                <c:pt idx="3340">
                  <c:v>193.31399999999999</c:v>
                </c:pt>
                <c:pt idx="3341">
                  <c:v>182.49100000000001</c:v>
                </c:pt>
                <c:pt idx="3342">
                  <c:v>178.41200000000001</c:v>
                </c:pt>
                <c:pt idx="3343">
                  <c:v>164.05199999999999</c:v>
                </c:pt>
                <c:pt idx="3344">
                  <c:v>168.04499999999999</c:v>
                </c:pt>
                <c:pt idx="3345">
                  <c:v>165.66399999999999</c:v>
                </c:pt>
                <c:pt idx="3346">
                  <c:v>166.19900000000001</c:v>
                </c:pt>
                <c:pt idx="3347">
                  <c:v>169.81800000000001</c:v>
                </c:pt>
                <c:pt idx="3348">
                  <c:v>164.23500000000001</c:v>
                </c:pt>
                <c:pt idx="3349">
                  <c:v>144.16</c:v>
                </c:pt>
                <c:pt idx="3350">
                  <c:v>166.55600000000001</c:v>
                </c:pt>
                <c:pt idx="3351">
                  <c:v>165.38</c:v>
                </c:pt>
                <c:pt idx="3352">
                  <c:v>152.13999999999999</c:v>
                </c:pt>
                <c:pt idx="3353">
                  <c:v>116.572</c:v>
                </c:pt>
                <c:pt idx="3354">
                  <c:v>96.744</c:v>
                </c:pt>
                <c:pt idx="3355">
                  <c:v>104.252</c:v>
                </c:pt>
                <c:pt idx="3356">
                  <c:v>97.662000000000006</c:v>
                </c:pt>
                <c:pt idx="3357">
                  <c:v>70.037000000000006</c:v>
                </c:pt>
                <c:pt idx="3358">
                  <c:v>61.106999999999999</c:v>
                </c:pt>
                <c:pt idx="3359">
                  <c:v>69.075000000000003</c:v>
                </c:pt>
                <c:pt idx="3360">
                  <c:v>80.442999999999998</c:v>
                </c:pt>
                <c:pt idx="3361">
                  <c:v>94.632000000000005</c:v>
                </c:pt>
                <c:pt idx="3362">
                  <c:v>106.15</c:v>
                </c:pt>
                <c:pt idx="3363">
                  <c:v>110.378</c:v>
                </c:pt>
                <c:pt idx="3364">
                  <c:v>134.86500000000001</c:v>
                </c:pt>
                <c:pt idx="3365">
                  <c:v>140.15100000000001</c:v>
                </c:pt>
                <c:pt idx="3366">
                  <c:v>135.47999999999999</c:v>
                </c:pt>
                <c:pt idx="3367">
                  <c:v>126.836</c:v>
                </c:pt>
                <c:pt idx="3368">
                  <c:v>135.99799999999999</c:v>
                </c:pt>
                <c:pt idx="3369">
                  <c:v>131.34700000000001</c:v>
                </c:pt>
                <c:pt idx="3370">
                  <c:v>131.34700000000001</c:v>
                </c:pt>
                <c:pt idx="3371">
                  <c:v>131.34700000000001</c:v>
                </c:pt>
                <c:pt idx="3372">
                  <c:v>132.79300000000001</c:v>
                </c:pt>
                <c:pt idx="3373">
                  <c:v>137.52099999999999</c:v>
                </c:pt>
                <c:pt idx="3374">
                  <c:v>133.435</c:v>
                </c:pt>
                <c:pt idx="3375">
                  <c:v>130.52600000000001</c:v>
                </c:pt>
                <c:pt idx="3376">
                  <c:v>132.21100000000001</c:v>
                </c:pt>
                <c:pt idx="3377">
                  <c:v>138.316</c:v>
                </c:pt>
                <c:pt idx="3378">
                  <c:v>136.32400000000001</c:v>
                </c:pt>
                <c:pt idx="3379">
                  <c:v>144.929</c:v>
                </c:pt>
                <c:pt idx="3380">
                  <c:v>150.59800000000001</c:v>
                </c:pt>
                <c:pt idx="3381">
                  <c:v>140.626</c:v>
                </c:pt>
                <c:pt idx="3382">
                  <c:v>140.827</c:v>
                </c:pt>
                <c:pt idx="3383">
                  <c:v>131.047</c:v>
                </c:pt>
                <c:pt idx="3384">
                  <c:v>141.649</c:v>
                </c:pt>
                <c:pt idx="3385">
                  <c:v>141.649</c:v>
                </c:pt>
                <c:pt idx="3386">
                  <c:v>137.17099999999999</c:v>
                </c:pt>
                <c:pt idx="3387">
                  <c:v>137.851</c:v>
                </c:pt>
                <c:pt idx="3388">
                  <c:v>127.32299999999999</c:v>
                </c:pt>
                <c:pt idx="3389">
                  <c:v>135.66</c:v>
                </c:pt>
                <c:pt idx="3390">
                  <c:v>138.24199999999999</c:v>
                </c:pt>
                <c:pt idx="3391">
                  <c:v>133.17599999999999</c:v>
                </c:pt>
                <c:pt idx="3392">
                  <c:v>122.673</c:v>
                </c:pt>
                <c:pt idx="3393">
                  <c:v>124.104</c:v>
                </c:pt>
                <c:pt idx="3394">
                  <c:v>128.322</c:v>
                </c:pt>
                <c:pt idx="3395">
                  <c:v>125.43600000000001</c:v>
                </c:pt>
                <c:pt idx="3396">
                  <c:v>120.571</c:v>
                </c:pt>
                <c:pt idx="3397">
                  <c:v>115.702</c:v>
                </c:pt>
                <c:pt idx="3398">
                  <c:v>115.404</c:v>
                </c:pt>
                <c:pt idx="3399">
                  <c:v>119.709</c:v>
                </c:pt>
                <c:pt idx="3400">
                  <c:v>119.351</c:v>
                </c:pt>
                <c:pt idx="3401">
                  <c:v>119.036</c:v>
                </c:pt>
                <c:pt idx="3402">
                  <c:v>111.496</c:v>
                </c:pt>
                <c:pt idx="3403">
                  <c:v>128.16</c:v>
                </c:pt>
                <c:pt idx="3404">
                  <c:v>127.117</c:v>
                </c:pt>
                <c:pt idx="3405">
                  <c:v>120.11499999999999</c:v>
                </c:pt>
                <c:pt idx="3406">
                  <c:v>120.11499999999999</c:v>
                </c:pt>
                <c:pt idx="3407">
                  <c:v>107.44</c:v>
                </c:pt>
                <c:pt idx="3408">
                  <c:v>99.373000000000005</c:v>
                </c:pt>
                <c:pt idx="3409">
                  <c:v>98.974999999999994</c:v>
                </c:pt>
                <c:pt idx="3410">
                  <c:v>98.036000000000001</c:v>
                </c:pt>
                <c:pt idx="3411">
                  <c:v>103.872</c:v>
                </c:pt>
                <c:pt idx="3412">
                  <c:v>104.91200000000001</c:v>
                </c:pt>
                <c:pt idx="3413">
                  <c:v>104.345</c:v>
                </c:pt>
                <c:pt idx="3414">
                  <c:v>103.97199999999999</c:v>
                </c:pt>
                <c:pt idx="3415">
                  <c:v>107.81</c:v>
                </c:pt>
                <c:pt idx="3416">
                  <c:v>108.65300000000001</c:v>
                </c:pt>
                <c:pt idx="3417">
                  <c:v>108.246</c:v>
                </c:pt>
                <c:pt idx="3418">
                  <c:v>108.246</c:v>
                </c:pt>
                <c:pt idx="3419">
                  <c:v>110.65</c:v>
                </c:pt>
                <c:pt idx="3420">
                  <c:v>111.227</c:v>
                </c:pt>
                <c:pt idx="3421">
                  <c:v>108.901</c:v>
                </c:pt>
                <c:pt idx="3422">
                  <c:v>104.297</c:v>
                </c:pt>
                <c:pt idx="3423">
                  <c:v>85.825000000000003</c:v>
                </c:pt>
                <c:pt idx="3424">
                  <c:v>91.581000000000003</c:v>
                </c:pt>
                <c:pt idx="3425">
                  <c:v>85.44</c:v>
                </c:pt>
                <c:pt idx="3426">
                  <c:v>87.097999999999999</c:v>
                </c:pt>
                <c:pt idx="3427">
                  <c:v>91.227999999999994</c:v>
                </c:pt>
                <c:pt idx="3428">
                  <c:v>88.951999999999998</c:v>
                </c:pt>
                <c:pt idx="3429">
                  <c:v>95.885999999999996</c:v>
                </c:pt>
                <c:pt idx="3430">
                  <c:v>93.781000000000006</c:v>
                </c:pt>
                <c:pt idx="3431">
                  <c:v>94.007000000000005</c:v>
                </c:pt>
                <c:pt idx="3432">
                  <c:v>94.323999999999998</c:v>
                </c:pt>
                <c:pt idx="3433">
                  <c:v>97.820999999999998</c:v>
                </c:pt>
                <c:pt idx="3434">
                  <c:v>104.018</c:v>
                </c:pt>
                <c:pt idx="3435">
                  <c:v>105.34699999999999</c:v>
                </c:pt>
                <c:pt idx="3436">
                  <c:v>100.827</c:v>
                </c:pt>
                <c:pt idx="3437">
                  <c:v>105.721</c:v>
                </c:pt>
                <c:pt idx="3438">
                  <c:v>106.654</c:v>
                </c:pt>
                <c:pt idx="3439">
                  <c:v>112.101</c:v>
                </c:pt>
                <c:pt idx="3440">
                  <c:v>106.059</c:v>
                </c:pt>
                <c:pt idx="3441">
                  <c:v>97.316000000000003</c:v>
                </c:pt>
                <c:pt idx="3442">
                  <c:v>94.114999999999995</c:v>
                </c:pt>
                <c:pt idx="3443">
                  <c:v>92.254000000000005</c:v>
                </c:pt>
                <c:pt idx="3444">
                  <c:v>91.885999999999996</c:v>
                </c:pt>
                <c:pt idx="3445">
                  <c:v>89.39</c:v>
                </c:pt>
                <c:pt idx="3446">
                  <c:v>93.679000000000002</c:v>
                </c:pt>
                <c:pt idx="3447">
                  <c:v>91.277000000000001</c:v>
                </c:pt>
                <c:pt idx="3448">
                  <c:v>91.081999999999994</c:v>
                </c:pt>
                <c:pt idx="3449">
                  <c:v>92.817999999999998</c:v>
                </c:pt>
                <c:pt idx="3450">
                  <c:v>94.638000000000005</c:v>
                </c:pt>
                <c:pt idx="3451">
                  <c:v>94.638000000000005</c:v>
                </c:pt>
                <c:pt idx="3452">
                  <c:v>94.638000000000005</c:v>
                </c:pt>
                <c:pt idx="3453">
                  <c:v>95.22</c:v>
                </c:pt>
                <c:pt idx="3454">
                  <c:v>100.52</c:v>
                </c:pt>
                <c:pt idx="3455">
                  <c:v>100.52</c:v>
                </c:pt>
                <c:pt idx="3456">
                  <c:v>100.52</c:v>
                </c:pt>
                <c:pt idx="3457">
                  <c:v>107.461</c:v>
                </c:pt>
                <c:pt idx="3458">
                  <c:v>123.73399999999999</c:v>
                </c:pt>
                <c:pt idx="3459">
                  <c:v>118.77200000000001</c:v>
                </c:pt>
                <c:pt idx="3460">
                  <c:v>126.334</c:v>
                </c:pt>
                <c:pt idx="3461">
                  <c:v>131.72200000000001</c:v>
                </c:pt>
                <c:pt idx="3462">
                  <c:v>131.22</c:v>
                </c:pt>
                <c:pt idx="3463">
                  <c:v>134.136</c:v>
                </c:pt>
                <c:pt idx="3464">
                  <c:v>134.136</c:v>
                </c:pt>
                <c:pt idx="3465">
                  <c:v>134.136</c:v>
                </c:pt>
                <c:pt idx="3466">
                  <c:v>136.94800000000001</c:v>
                </c:pt>
                <c:pt idx="3467">
                  <c:v>137.43899999999999</c:v>
                </c:pt>
                <c:pt idx="3468">
                  <c:v>134.97900000000001</c:v>
                </c:pt>
                <c:pt idx="3469">
                  <c:v>134.887</c:v>
                </c:pt>
                <c:pt idx="3470">
                  <c:v>134.887</c:v>
                </c:pt>
                <c:pt idx="3471">
                  <c:v>140.94300000000001</c:v>
                </c:pt>
                <c:pt idx="3472">
                  <c:v>139.09399999999999</c:v>
                </c:pt>
                <c:pt idx="3473">
                  <c:v>145.92699999999999</c:v>
                </c:pt>
                <c:pt idx="3474">
                  <c:v>153.61199999999999</c:v>
                </c:pt>
                <c:pt idx="3475">
                  <c:v>144.17099999999999</c:v>
                </c:pt>
                <c:pt idx="3476">
                  <c:v>142.18100000000001</c:v>
                </c:pt>
                <c:pt idx="3477">
                  <c:v>150.63900000000001</c:v>
                </c:pt>
                <c:pt idx="3478">
                  <c:v>168.15799999999999</c:v>
                </c:pt>
                <c:pt idx="3479">
                  <c:v>168.15799999999999</c:v>
                </c:pt>
                <c:pt idx="3480">
                  <c:v>168.15799999999999</c:v>
                </c:pt>
                <c:pt idx="3481">
                  <c:v>168.15799999999999</c:v>
                </c:pt>
                <c:pt idx="3482">
                  <c:v>161.52500000000001</c:v>
                </c:pt>
                <c:pt idx="3483">
                  <c:v>151.625</c:v>
                </c:pt>
                <c:pt idx="3484">
                  <c:v>151.22999999999999</c:v>
                </c:pt>
                <c:pt idx="3485">
                  <c:v>151.22999999999999</c:v>
                </c:pt>
                <c:pt idx="3486">
                  <c:v>150.46899999999999</c:v>
                </c:pt>
                <c:pt idx="3487">
                  <c:v>155.88900000000001</c:v>
                </c:pt>
                <c:pt idx="3488">
                  <c:v>162.892</c:v>
                </c:pt>
                <c:pt idx="3489">
                  <c:v>172.06200000000001</c:v>
                </c:pt>
                <c:pt idx="3490">
                  <c:v>168.23400000000001</c:v>
                </c:pt>
                <c:pt idx="3491">
                  <c:v>169.167</c:v>
                </c:pt>
                <c:pt idx="3492">
                  <c:v>177.589</c:v>
                </c:pt>
                <c:pt idx="3493">
                  <c:v>180.91800000000001</c:v>
                </c:pt>
                <c:pt idx="3494">
                  <c:v>166.33699999999999</c:v>
                </c:pt>
                <c:pt idx="3495">
                  <c:v>162.98099999999999</c:v>
                </c:pt>
                <c:pt idx="3496">
                  <c:v>160.983</c:v>
                </c:pt>
                <c:pt idx="3497">
                  <c:v>168.95699999999999</c:v>
                </c:pt>
                <c:pt idx="3498">
                  <c:v>169.215</c:v>
                </c:pt>
                <c:pt idx="3499">
                  <c:v>158.66</c:v>
                </c:pt>
                <c:pt idx="3500">
                  <c:v>158.10499999999999</c:v>
                </c:pt>
                <c:pt idx="3501">
                  <c:v>162.13499999999999</c:v>
                </c:pt>
                <c:pt idx="3502">
                  <c:v>162.13499999999999</c:v>
                </c:pt>
                <c:pt idx="3503">
                  <c:v>166.90199999999999</c:v>
                </c:pt>
                <c:pt idx="3504">
                  <c:v>168.70599999999999</c:v>
                </c:pt>
                <c:pt idx="3505">
                  <c:v>167.495</c:v>
                </c:pt>
                <c:pt idx="3506">
                  <c:v>167.91200000000001</c:v>
                </c:pt>
                <c:pt idx="3507">
                  <c:v>166.41200000000001</c:v>
                </c:pt>
                <c:pt idx="3508">
                  <c:v>166.989</c:v>
                </c:pt>
                <c:pt idx="3509">
                  <c:v>165.05</c:v>
                </c:pt>
                <c:pt idx="3510">
                  <c:v>165.05</c:v>
                </c:pt>
                <c:pt idx="3511">
                  <c:v>170.262</c:v>
                </c:pt>
                <c:pt idx="3512">
                  <c:v>170.262</c:v>
                </c:pt>
                <c:pt idx="3513">
                  <c:v>169.25299999999999</c:v>
                </c:pt>
                <c:pt idx="3514">
                  <c:v>171.40299999999999</c:v>
                </c:pt>
                <c:pt idx="3515">
                  <c:v>168.80699999999999</c:v>
                </c:pt>
                <c:pt idx="3516">
                  <c:v>167.934</c:v>
                </c:pt>
                <c:pt idx="3517">
                  <c:v>163.053</c:v>
                </c:pt>
                <c:pt idx="3518">
                  <c:v>155.98400000000001</c:v>
                </c:pt>
                <c:pt idx="3519">
                  <c:v>146.43700000000001</c:v>
                </c:pt>
                <c:pt idx="3520">
                  <c:v>141.089</c:v>
                </c:pt>
                <c:pt idx="3521">
                  <c:v>129.17599999999999</c:v>
                </c:pt>
                <c:pt idx="3522">
                  <c:v>136.87100000000001</c:v>
                </c:pt>
                <c:pt idx="3523">
                  <c:v>144.86199999999999</c:v>
                </c:pt>
                <c:pt idx="3524">
                  <c:v>145.91499999999999</c:v>
                </c:pt>
                <c:pt idx="3525">
                  <c:v>141.483</c:v>
                </c:pt>
                <c:pt idx="3526">
                  <c:v>139.72300000000001</c:v>
                </c:pt>
                <c:pt idx="3527">
                  <c:v>140.81700000000001</c:v>
                </c:pt>
                <c:pt idx="3528">
                  <c:v>140.53200000000001</c:v>
                </c:pt>
                <c:pt idx="3529">
                  <c:v>141.61500000000001</c:v>
                </c:pt>
                <c:pt idx="3530">
                  <c:v>141.00399999999999</c:v>
                </c:pt>
                <c:pt idx="3531">
                  <c:v>141.00399999999999</c:v>
                </c:pt>
                <c:pt idx="3532">
                  <c:v>140.25</c:v>
                </c:pt>
                <c:pt idx="3533">
                  <c:v>141.93700000000001</c:v>
                </c:pt>
                <c:pt idx="3534">
                  <c:v>145.077</c:v>
                </c:pt>
                <c:pt idx="3535">
                  <c:v>143.761</c:v>
                </c:pt>
                <c:pt idx="3536">
                  <c:v>147.16</c:v>
                </c:pt>
                <c:pt idx="3537">
                  <c:v>141.37799999999999</c:v>
                </c:pt>
                <c:pt idx="3538">
                  <c:v>143.69800000000001</c:v>
                </c:pt>
                <c:pt idx="3539">
                  <c:v>151.857</c:v>
                </c:pt>
                <c:pt idx="3540">
                  <c:v>153.364</c:v>
                </c:pt>
                <c:pt idx="3541">
                  <c:v>156.64500000000001</c:v>
                </c:pt>
                <c:pt idx="3542">
                  <c:v>158.066</c:v>
                </c:pt>
                <c:pt idx="3543">
                  <c:v>161.82599999999999</c:v>
                </c:pt>
                <c:pt idx="3544">
                  <c:v>155.53100000000001</c:v>
                </c:pt>
                <c:pt idx="3545">
                  <c:v>155.53100000000001</c:v>
                </c:pt>
                <c:pt idx="3546">
                  <c:v>156.46600000000001</c:v>
                </c:pt>
                <c:pt idx="3547">
                  <c:v>156.12299999999999</c:v>
                </c:pt>
                <c:pt idx="3548">
                  <c:v>146.37</c:v>
                </c:pt>
                <c:pt idx="3549">
                  <c:v>146.58600000000001</c:v>
                </c:pt>
                <c:pt idx="3550">
                  <c:v>146.58600000000001</c:v>
                </c:pt>
                <c:pt idx="3551">
                  <c:v>144.96299999999999</c:v>
                </c:pt>
                <c:pt idx="3552">
                  <c:v>146.113</c:v>
                </c:pt>
                <c:pt idx="3553">
                  <c:v>146.113</c:v>
                </c:pt>
                <c:pt idx="3554">
                  <c:v>146.113</c:v>
                </c:pt>
                <c:pt idx="3555">
                  <c:v>146.113</c:v>
                </c:pt>
                <c:pt idx="3556">
                  <c:v>142.63200000000001</c:v>
                </c:pt>
                <c:pt idx="3557">
                  <c:v>142.63200000000001</c:v>
                </c:pt>
                <c:pt idx="3558">
                  <c:v>142.816</c:v>
                </c:pt>
                <c:pt idx="3559">
                  <c:v>142.816</c:v>
                </c:pt>
                <c:pt idx="3560">
                  <c:v>142.816</c:v>
                </c:pt>
                <c:pt idx="3561">
                  <c:v>142.83600000000001</c:v>
                </c:pt>
                <c:pt idx="3562">
                  <c:v>142.83600000000001</c:v>
                </c:pt>
                <c:pt idx="3563">
                  <c:v>154.15799999999999</c:v>
                </c:pt>
                <c:pt idx="3564">
                  <c:v>154.15799999999999</c:v>
                </c:pt>
                <c:pt idx="3565">
                  <c:v>154.768</c:v>
                </c:pt>
                <c:pt idx="3566">
                  <c:v>154.768</c:v>
                </c:pt>
                <c:pt idx="3567">
                  <c:v>156.07300000000001</c:v>
                </c:pt>
                <c:pt idx="3568">
                  <c:v>156.07300000000001</c:v>
                </c:pt>
                <c:pt idx="3569">
                  <c:v>164.44800000000001</c:v>
                </c:pt>
                <c:pt idx="3570">
                  <c:v>164.44800000000001</c:v>
                </c:pt>
                <c:pt idx="3571">
                  <c:v>162.221</c:v>
                </c:pt>
                <c:pt idx="3572">
                  <c:v>162.221</c:v>
                </c:pt>
                <c:pt idx="3573">
                  <c:v>161.54599999999999</c:v>
                </c:pt>
                <c:pt idx="3574">
                  <c:v>161.54599999999999</c:v>
                </c:pt>
                <c:pt idx="3575">
                  <c:v>164.387</c:v>
                </c:pt>
                <c:pt idx="3576">
                  <c:v>164.387</c:v>
                </c:pt>
                <c:pt idx="3577">
                  <c:v>166.33099999999999</c:v>
                </c:pt>
                <c:pt idx="3578">
                  <c:v>166.33099999999999</c:v>
                </c:pt>
                <c:pt idx="3579">
                  <c:v>167.541</c:v>
                </c:pt>
                <c:pt idx="3580">
                  <c:v>167.541</c:v>
                </c:pt>
                <c:pt idx="3581">
                  <c:v>169.13900000000001</c:v>
                </c:pt>
                <c:pt idx="3582">
                  <c:v>169.13900000000001</c:v>
                </c:pt>
                <c:pt idx="3583">
                  <c:v>165.78100000000001</c:v>
                </c:pt>
                <c:pt idx="3584">
                  <c:v>165.78100000000001</c:v>
                </c:pt>
                <c:pt idx="3585">
                  <c:v>173.08099999999999</c:v>
                </c:pt>
                <c:pt idx="3586">
                  <c:v>173.17099999999999</c:v>
                </c:pt>
                <c:pt idx="3587">
                  <c:v>170.74100000000001</c:v>
                </c:pt>
                <c:pt idx="3588">
                  <c:v>170.74100000000001</c:v>
                </c:pt>
                <c:pt idx="3589">
                  <c:v>170.82</c:v>
                </c:pt>
                <c:pt idx="3590">
                  <c:v>170.82</c:v>
                </c:pt>
                <c:pt idx="3591">
                  <c:v>181.696</c:v>
                </c:pt>
                <c:pt idx="3592">
                  <c:v>190.86799999999999</c:v>
                </c:pt>
                <c:pt idx="3593">
                  <c:v>187.16300000000001</c:v>
                </c:pt>
                <c:pt idx="3594">
                  <c:v>187.16300000000001</c:v>
                </c:pt>
                <c:pt idx="3595">
                  <c:v>193.803</c:v>
                </c:pt>
                <c:pt idx="3596">
                  <c:v>202.01599999999999</c:v>
                </c:pt>
                <c:pt idx="3597">
                  <c:v>185.583</c:v>
                </c:pt>
                <c:pt idx="3598">
                  <c:v>203.01</c:v>
                </c:pt>
                <c:pt idx="3599">
                  <c:v>203.33600000000001</c:v>
                </c:pt>
                <c:pt idx="3600">
                  <c:v>208.279</c:v>
                </c:pt>
                <c:pt idx="3601">
                  <c:v>204.512</c:v>
                </c:pt>
                <c:pt idx="3602">
                  <c:v>203.268</c:v>
                </c:pt>
                <c:pt idx="3603">
                  <c:v>204.316</c:v>
                </c:pt>
                <c:pt idx="3604">
                  <c:v>212.059</c:v>
                </c:pt>
                <c:pt idx="3605">
                  <c:v>217.97200000000001</c:v>
                </c:pt>
                <c:pt idx="3606">
                  <c:v>217.55600000000001</c:v>
                </c:pt>
                <c:pt idx="3607">
                  <c:v>216.40700000000001</c:v>
                </c:pt>
                <c:pt idx="3608">
                  <c:v>206.149</c:v>
                </c:pt>
                <c:pt idx="3609">
                  <c:v>209.702</c:v>
                </c:pt>
                <c:pt idx="3610">
                  <c:v>221.78200000000001</c:v>
                </c:pt>
                <c:pt idx="3611">
                  <c:v>219.93299999999999</c:v>
                </c:pt>
                <c:pt idx="3612">
                  <c:v>218.32300000000001</c:v>
                </c:pt>
                <c:pt idx="3613">
                  <c:v>220.66399999999999</c:v>
                </c:pt>
                <c:pt idx="3614">
                  <c:v>217.63499999999999</c:v>
                </c:pt>
                <c:pt idx="3615">
                  <c:v>215.62100000000001</c:v>
                </c:pt>
                <c:pt idx="3616">
                  <c:v>219.86</c:v>
                </c:pt>
                <c:pt idx="3617">
                  <c:v>219.679</c:v>
                </c:pt>
                <c:pt idx="3618">
                  <c:v>219.161</c:v>
                </c:pt>
                <c:pt idx="3619">
                  <c:v>219.98699999999999</c:v>
                </c:pt>
                <c:pt idx="3620">
                  <c:v>227.59299999999999</c:v>
                </c:pt>
                <c:pt idx="3621">
                  <c:v>235.16900000000001</c:v>
                </c:pt>
                <c:pt idx="3622">
                  <c:v>242.839</c:v>
                </c:pt>
                <c:pt idx="3623">
                  <c:v>239.995</c:v>
                </c:pt>
                <c:pt idx="3624">
                  <c:v>237.619</c:v>
                </c:pt>
                <c:pt idx="3625">
                  <c:v>237.34399999999999</c:v>
                </c:pt>
                <c:pt idx="3626">
                  <c:v>230.90199999999999</c:v>
                </c:pt>
                <c:pt idx="3627">
                  <c:v>228.35900000000001</c:v>
                </c:pt>
                <c:pt idx="3628">
                  <c:v>228.34899999999999</c:v>
                </c:pt>
                <c:pt idx="3629">
                  <c:v>220.596</c:v>
                </c:pt>
                <c:pt idx="3630">
                  <c:v>214.80099999999999</c:v>
                </c:pt>
                <c:pt idx="3631">
                  <c:v>211.22800000000001</c:v>
                </c:pt>
                <c:pt idx="3632">
                  <c:v>207.08199999999999</c:v>
                </c:pt>
                <c:pt idx="3633">
                  <c:v>209.1</c:v>
                </c:pt>
                <c:pt idx="3634">
                  <c:v>209.459</c:v>
                </c:pt>
                <c:pt idx="3635">
                  <c:v>215.488</c:v>
                </c:pt>
                <c:pt idx="3636">
                  <c:v>216.69399999999999</c:v>
                </c:pt>
                <c:pt idx="3637">
                  <c:v>215.51300000000001</c:v>
                </c:pt>
                <c:pt idx="3638">
                  <c:v>217.23699999999999</c:v>
                </c:pt>
                <c:pt idx="3639">
                  <c:v>215.77199999999999</c:v>
                </c:pt>
                <c:pt idx="3640">
                  <c:v>215.12799999999999</c:v>
                </c:pt>
                <c:pt idx="3641">
                  <c:v>220.244</c:v>
                </c:pt>
                <c:pt idx="3642">
                  <c:v>222.536</c:v>
                </c:pt>
                <c:pt idx="3643">
                  <c:v>225.511</c:v>
                </c:pt>
                <c:pt idx="3644">
                  <c:v>224.107</c:v>
                </c:pt>
                <c:pt idx="3645">
                  <c:v>223.65700000000001</c:v>
                </c:pt>
                <c:pt idx="3646">
                  <c:v>221.18899999999999</c:v>
                </c:pt>
                <c:pt idx="3647">
                  <c:v>217.62299999999999</c:v>
                </c:pt>
                <c:pt idx="3648">
                  <c:v>219.55199999999999</c:v>
                </c:pt>
                <c:pt idx="3649">
                  <c:v>218.89</c:v>
                </c:pt>
                <c:pt idx="3650">
                  <c:v>222.494</c:v>
                </c:pt>
                <c:pt idx="3651">
                  <c:v>222.96299999999999</c:v>
                </c:pt>
                <c:pt idx="3652">
                  <c:v>222.96299999999999</c:v>
                </c:pt>
                <c:pt idx="3653">
                  <c:v>228.874</c:v>
                </c:pt>
                <c:pt idx="3654">
                  <c:v>231.58799999999999</c:v>
                </c:pt>
                <c:pt idx="3655">
                  <c:v>237.81299999999999</c:v>
                </c:pt>
                <c:pt idx="3656">
                  <c:v>241.53700000000001</c:v>
                </c:pt>
                <c:pt idx="3657">
                  <c:v>240.41300000000001</c:v>
                </c:pt>
                <c:pt idx="3658">
                  <c:v>232.15700000000001</c:v>
                </c:pt>
                <c:pt idx="3659">
                  <c:v>236.09800000000001</c:v>
                </c:pt>
                <c:pt idx="3660">
                  <c:v>245.00200000000001</c:v>
                </c:pt>
                <c:pt idx="3661">
                  <c:v>244.38399999999999</c:v>
                </c:pt>
                <c:pt idx="3662">
                  <c:v>240.76400000000001</c:v>
                </c:pt>
                <c:pt idx="3663">
                  <c:v>240.76400000000001</c:v>
                </c:pt>
                <c:pt idx="3664">
                  <c:v>243.571</c:v>
                </c:pt>
                <c:pt idx="3665">
                  <c:v>240.77500000000001</c:v>
                </c:pt>
                <c:pt idx="3666">
                  <c:v>242.268</c:v>
                </c:pt>
                <c:pt idx="3667">
                  <c:v>241.83</c:v>
                </c:pt>
                <c:pt idx="3668">
                  <c:v>241.892</c:v>
                </c:pt>
                <c:pt idx="3669">
                  <c:v>240.22399999999999</c:v>
                </c:pt>
                <c:pt idx="3670">
                  <c:v>232.14599999999999</c:v>
                </c:pt>
                <c:pt idx="3671">
                  <c:v>226.571</c:v>
                </c:pt>
                <c:pt idx="3672">
                  <c:v>229.72</c:v>
                </c:pt>
                <c:pt idx="3673">
                  <c:v>243.828</c:v>
                </c:pt>
                <c:pt idx="3674">
                  <c:v>241.94499999999999</c:v>
                </c:pt>
                <c:pt idx="3675">
                  <c:v>241.642</c:v>
                </c:pt>
                <c:pt idx="3676">
                  <c:v>251.35</c:v>
                </c:pt>
                <c:pt idx="3677">
                  <c:v>254.28700000000001</c:v>
                </c:pt>
                <c:pt idx="3678">
                  <c:v>254.00399999999999</c:v>
                </c:pt>
                <c:pt idx="3679">
                  <c:v>254.78100000000001</c:v>
                </c:pt>
                <c:pt idx="3680">
                  <c:v>250.97200000000001</c:v>
                </c:pt>
                <c:pt idx="3681">
                  <c:v>257.041</c:v>
                </c:pt>
                <c:pt idx="3682">
                  <c:v>258.64400000000001</c:v>
                </c:pt>
                <c:pt idx="3683">
                  <c:v>263.00400000000002</c:v>
                </c:pt>
                <c:pt idx="3684">
                  <c:v>258.83999999999997</c:v>
                </c:pt>
                <c:pt idx="3685">
                  <c:v>263.58699999999999</c:v>
                </c:pt>
                <c:pt idx="3686">
                  <c:v>269.887</c:v>
                </c:pt>
                <c:pt idx="3687">
                  <c:v>278.74</c:v>
                </c:pt>
                <c:pt idx="3688">
                  <c:v>272.93700000000001</c:v>
                </c:pt>
                <c:pt idx="3689">
                  <c:v>268.59399999999999</c:v>
                </c:pt>
                <c:pt idx="3690">
                  <c:v>264.971</c:v>
                </c:pt>
                <c:pt idx="3691">
                  <c:v>262.47300000000001</c:v>
                </c:pt>
                <c:pt idx="3692">
                  <c:v>263.18799999999999</c:v>
                </c:pt>
                <c:pt idx="3693">
                  <c:v>271.798</c:v>
                </c:pt>
                <c:pt idx="3694">
                  <c:v>273.24700000000001</c:v>
                </c:pt>
                <c:pt idx="3695">
                  <c:v>273.37400000000002</c:v>
                </c:pt>
                <c:pt idx="3696">
                  <c:v>272.428</c:v>
                </c:pt>
                <c:pt idx="3697">
                  <c:v>271.91800000000001</c:v>
                </c:pt>
                <c:pt idx="3698">
                  <c:v>257.92200000000003</c:v>
                </c:pt>
                <c:pt idx="3699">
                  <c:v>257.30900000000003</c:v>
                </c:pt>
                <c:pt idx="3700">
                  <c:v>255.78200000000001</c:v>
                </c:pt>
                <c:pt idx="3701">
                  <c:v>257.31099999999998</c:v>
                </c:pt>
                <c:pt idx="3702">
                  <c:v>262.34699999999998</c:v>
                </c:pt>
                <c:pt idx="3703">
                  <c:v>268.37099999999998</c:v>
                </c:pt>
                <c:pt idx="3704">
                  <c:v>272.096</c:v>
                </c:pt>
                <c:pt idx="3705">
                  <c:v>279.78699999999998</c:v>
                </c:pt>
                <c:pt idx="3706">
                  <c:v>286.47199999999998</c:v>
                </c:pt>
                <c:pt idx="3707">
                  <c:v>290.50400000000002</c:v>
                </c:pt>
                <c:pt idx="3708">
                  <c:v>291.74400000000003</c:v>
                </c:pt>
                <c:pt idx="3709">
                  <c:v>292.31900000000002</c:v>
                </c:pt>
                <c:pt idx="3710">
                  <c:v>292.21499999999997</c:v>
                </c:pt>
                <c:pt idx="3711">
                  <c:v>294.40600000000001</c:v>
                </c:pt>
                <c:pt idx="3712">
                  <c:v>291.37400000000002</c:v>
                </c:pt>
                <c:pt idx="3713">
                  <c:v>301.02100000000002</c:v>
                </c:pt>
                <c:pt idx="3714">
                  <c:v>295.96800000000002</c:v>
                </c:pt>
                <c:pt idx="3715">
                  <c:v>297.291</c:v>
                </c:pt>
                <c:pt idx="3716">
                  <c:v>297.291</c:v>
                </c:pt>
                <c:pt idx="3717">
                  <c:v>293.30799999999999</c:v>
                </c:pt>
                <c:pt idx="3718">
                  <c:v>299.24599999999998</c:v>
                </c:pt>
                <c:pt idx="3719">
                  <c:v>294.565</c:v>
                </c:pt>
                <c:pt idx="3720">
                  <c:v>294.14499999999998</c:v>
                </c:pt>
                <c:pt idx="3721">
                  <c:v>293.93900000000002</c:v>
                </c:pt>
                <c:pt idx="3722">
                  <c:v>294.44099999999997</c:v>
                </c:pt>
                <c:pt idx="3723">
                  <c:v>296.85599999999999</c:v>
                </c:pt>
                <c:pt idx="3724">
                  <c:v>298.49799999999999</c:v>
                </c:pt>
                <c:pt idx="3725">
                  <c:v>297.238</c:v>
                </c:pt>
                <c:pt idx="3726">
                  <c:v>295.43200000000002</c:v>
                </c:pt>
                <c:pt idx="3727">
                  <c:v>296.38</c:v>
                </c:pt>
                <c:pt idx="3728">
                  <c:v>300.31</c:v>
                </c:pt>
                <c:pt idx="3729">
                  <c:v>298.52300000000002</c:v>
                </c:pt>
                <c:pt idx="3730">
                  <c:v>298.78399999999999</c:v>
                </c:pt>
                <c:pt idx="3731">
                  <c:v>296.72000000000003</c:v>
                </c:pt>
                <c:pt idx="3732">
                  <c:v>299.05599999999998</c:v>
                </c:pt>
                <c:pt idx="3733">
                  <c:v>304.35300000000001</c:v>
                </c:pt>
                <c:pt idx="3734">
                  <c:v>300.935</c:v>
                </c:pt>
                <c:pt idx="3735">
                  <c:v>302.65699999999998</c:v>
                </c:pt>
                <c:pt idx="3736">
                  <c:v>306.654</c:v>
                </c:pt>
                <c:pt idx="3737">
                  <c:v>308.36599999999999</c:v>
                </c:pt>
                <c:pt idx="3738">
                  <c:v>316.22399999999999</c:v>
                </c:pt>
                <c:pt idx="3739">
                  <c:v>314.69099999999997</c:v>
                </c:pt>
                <c:pt idx="3740">
                  <c:v>317.83999999999997</c:v>
                </c:pt>
                <c:pt idx="3741">
                  <c:v>321.36099999999999</c:v>
                </c:pt>
                <c:pt idx="3742">
                  <c:v>306.05799999999999</c:v>
                </c:pt>
                <c:pt idx="3743">
                  <c:v>299.78100000000001</c:v>
                </c:pt>
                <c:pt idx="3744">
                  <c:v>309.55799999999999</c:v>
                </c:pt>
                <c:pt idx="3745">
                  <c:v>311.036</c:v>
                </c:pt>
                <c:pt idx="3746">
                  <c:v>312.935</c:v>
                </c:pt>
                <c:pt idx="3747">
                  <c:v>310.68299999999999</c:v>
                </c:pt>
                <c:pt idx="3748">
                  <c:v>312.584</c:v>
                </c:pt>
                <c:pt idx="3749">
                  <c:v>322.75599999999997</c:v>
                </c:pt>
                <c:pt idx="3750">
                  <c:v>340.18400000000003</c:v>
                </c:pt>
                <c:pt idx="3751">
                  <c:v>345.73099999999999</c:v>
                </c:pt>
                <c:pt idx="3752">
                  <c:v>338.09199999999998</c:v>
                </c:pt>
                <c:pt idx="3753">
                  <c:v>338.435</c:v>
                </c:pt>
                <c:pt idx="3754">
                  <c:v>338.60500000000002</c:v>
                </c:pt>
                <c:pt idx="3755">
                  <c:v>336.976</c:v>
                </c:pt>
                <c:pt idx="3756">
                  <c:v>337.19499999999999</c:v>
                </c:pt>
                <c:pt idx="3757">
                  <c:v>343.66300000000001</c:v>
                </c:pt>
                <c:pt idx="3758">
                  <c:v>341.49</c:v>
                </c:pt>
                <c:pt idx="3759">
                  <c:v>338.19499999999999</c:v>
                </c:pt>
                <c:pt idx="3760">
                  <c:v>355.62099999999998</c:v>
                </c:pt>
                <c:pt idx="3761">
                  <c:v>350.911</c:v>
                </c:pt>
                <c:pt idx="3762">
                  <c:v>359.56299999999999</c:v>
                </c:pt>
                <c:pt idx="3763">
                  <c:v>350.63900000000001</c:v>
                </c:pt>
                <c:pt idx="3764">
                  <c:v>353.42599999999999</c:v>
                </c:pt>
                <c:pt idx="3765">
                  <c:v>362.291</c:v>
                </c:pt>
                <c:pt idx="3766">
                  <c:v>369.68200000000002</c:v>
                </c:pt>
                <c:pt idx="3767">
                  <c:v>364.315</c:v>
                </c:pt>
                <c:pt idx="3768">
                  <c:v>363.30799999999999</c:v>
                </c:pt>
                <c:pt idx="3769">
                  <c:v>362.44600000000003</c:v>
                </c:pt>
                <c:pt idx="3770">
                  <c:v>373.774</c:v>
                </c:pt>
                <c:pt idx="3771">
                  <c:v>368.834</c:v>
                </c:pt>
                <c:pt idx="3772">
                  <c:v>375.68099999999998</c:v>
                </c:pt>
                <c:pt idx="3773">
                  <c:v>380.54599999999999</c:v>
                </c:pt>
                <c:pt idx="3774">
                  <c:v>376.63799999999998</c:v>
                </c:pt>
                <c:pt idx="3775">
                  <c:v>376.63799999999998</c:v>
                </c:pt>
                <c:pt idx="3776">
                  <c:v>376.63799999999998</c:v>
                </c:pt>
                <c:pt idx="3777">
                  <c:v>396.62599999999998</c:v>
                </c:pt>
                <c:pt idx="3778">
                  <c:v>402.65800000000002</c:v>
                </c:pt>
                <c:pt idx="3779">
                  <c:v>400.33699999999999</c:v>
                </c:pt>
                <c:pt idx="3780">
                  <c:v>403.92</c:v>
                </c:pt>
                <c:pt idx="3781">
                  <c:v>411.17200000000003</c:v>
                </c:pt>
                <c:pt idx="3782">
                  <c:v>432.78899999999999</c:v>
                </c:pt>
                <c:pt idx="3783">
                  <c:v>447.137</c:v>
                </c:pt>
                <c:pt idx="3784">
                  <c:v>459.24200000000002</c:v>
                </c:pt>
                <c:pt idx="3785">
                  <c:v>476.291</c:v>
                </c:pt>
                <c:pt idx="3786">
                  <c:v>467.86</c:v>
                </c:pt>
                <c:pt idx="3787">
                  <c:v>455.26799999999997</c:v>
                </c:pt>
                <c:pt idx="3788">
                  <c:v>438.06900000000002</c:v>
                </c:pt>
                <c:pt idx="3789">
                  <c:v>445.84699999999998</c:v>
                </c:pt>
                <c:pt idx="3790">
                  <c:v>437.03800000000001</c:v>
                </c:pt>
                <c:pt idx="3791">
                  <c:v>452.81</c:v>
                </c:pt>
                <c:pt idx="3792">
                  <c:v>448.46699999999998</c:v>
                </c:pt>
                <c:pt idx="3793">
                  <c:v>450.464</c:v>
                </c:pt>
                <c:pt idx="3794">
                  <c:v>448.25799999999998</c:v>
                </c:pt>
                <c:pt idx="3795">
                  <c:v>446.08800000000002</c:v>
                </c:pt>
                <c:pt idx="3796">
                  <c:v>448.01499999999999</c:v>
                </c:pt>
                <c:pt idx="3797">
                  <c:v>448.94200000000001</c:v>
                </c:pt>
                <c:pt idx="3798">
                  <c:v>455.13499999999999</c:v>
                </c:pt>
                <c:pt idx="3799">
                  <c:v>455.13499999999999</c:v>
                </c:pt>
                <c:pt idx="3800">
                  <c:v>467.11</c:v>
                </c:pt>
                <c:pt idx="3801">
                  <c:v>482.90699999999998</c:v>
                </c:pt>
                <c:pt idx="3802">
                  <c:v>493.625</c:v>
                </c:pt>
                <c:pt idx="3803">
                  <c:v>489.85700000000003</c:v>
                </c:pt>
                <c:pt idx="3804">
                  <c:v>488.95499999999998</c:v>
                </c:pt>
                <c:pt idx="3805">
                  <c:v>488.50700000000001</c:v>
                </c:pt>
                <c:pt idx="3806">
                  <c:v>480.89699999999999</c:v>
                </c:pt>
                <c:pt idx="3807">
                  <c:v>482.19799999999998</c:v>
                </c:pt>
                <c:pt idx="3808">
                  <c:v>488.60599999999999</c:v>
                </c:pt>
                <c:pt idx="3809">
                  <c:v>488.60599999999999</c:v>
                </c:pt>
                <c:pt idx="3810">
                  <c:v>488.60599999999999</c:v>
                </c:pt>
                <c:pt idx="3811">
                  <c:v>485.03399999999999</c:v>
                </c:pt>
                <c:pt idx="3812">
                  <c:v>496.10700000000003</c:v>
                </c:pt>
                <c:pt idx="3813">
                  <c:v>496.10700000000003</c:v>
                </c:pt>
                <c:pt idx="3814">
                  <c:v>493.65499999999997</c:v>
                </c:pt>
                <c:pt idx="3815">
                  <c:v>514.69100000000003</c:v>
                </c:pt>
                <c:pt idx="3816">
                  <c:v>514.69100000000003</c:v>
                </c:pt>
                <c:pt idx="3817">
                  <c:v>516.33500000000004</c:v>
                </c:pt>
                <c:pt idx="3818">
                  <c:v>508.90100000000001</c:v>
                </c:pt>
                <c:pt idx="3819">
                  <c:v>502.18799999999999</c:v>
                </c:pt>
                <c:pt idx="3820">
                  <c:v>499.90699999999998</c:v>
                </c:pt>
                <c:pt idx="3821">
                  <c:v>497.733</c:v>
                </c:pt>
                <c:pt idx="3822">
                  <c:v>487.66399999999999</c:v>
                </c:pt>
                <c:pt idx="3823">
                  <c:v>485.983</c:v>
                </c:pt>
                <c:pt idx="3824">
                  <c:v>484.05099999999999</c:v>
                </c:pt>
                <c:pt idx="3825">
                  <c:v>497.66500000000002</c:v>
                </c:pt>
                <c:pt idx="3826">
                  <c:v>500.06</c:v>
                </c:pt>
                <c:pt idx="3827">
                  <c:v>492.98700000000002</c:v>
                </c:pt>
                <c:pt idx="3828">
                  <c:v>483.589</c:v>
                </c:pt>
                <c:pt idx="3829">
                  <c:v>497.70699999999999</c:v>
                </c:pt>
                <c:pt idx="3830">
                  <c:v>495.84899999999999</c:v>
                </c:pt>
                <c:pt idx="3831">
                  <c:v>492.23599999999999</c:v>
                </c:pt>
                <c:pt idx="3832">
                  <c:v>482.99400000000003</c:v>
                </c:pt>
                <c:pt idx="3833">
                  <c:v>495.798</c:v>
                </c:pt>
                <c:pt idx="3834">
                  <c:v>495.89600000000002</c:v>
                </c:pt>
                <c:pt idx="3835">
                  <c:v>496.00400000000002</c:v>
                </c:pt>
                <c:pt idx="3836">
                  <c:v>507.54</c:v>
                </c:pt>
                <c:pt idx="3837">
                  <c:v>496.851</c:v>
                </c:pt>
                <c:pt idx="3838">
                  <c:v>489.029</c:v>
                </c:pt>
                <c:pt idx="3839">
                  <c:v>460.33</c:v>
                </c:pt>
                <c:pt idx="3840">
                  <c:v>446.15600000000001</c:v>
                </c:pt>
                <c:pt idx="3841">
                  <c:v>449.44099999999997</c:v>
                </c:pt>
                <c:pt idx="3842">
                  <c:v>439.05700000000002</c:v>
                </c:pt>
                <c:pt idx="3843">
                  <c:v>445.02600000000001</c:v>
                </c:pt>
                <c:pt idx="3844">
                  <c:v>473.12799999999999</c:v>
                </c:pt>
                <c:pt idx="3845">
                  <c:v>470.41399999999999</c:v>
                </c:pt>
                <c:pt idx="3846">
                  <c:v>471.40300000000002</c:v>
                </c:pt>
                <c:pt idx="3847">
                  <c:v>474.57600000000002</c:v>
                </c:pt>
                <c:pt idx="3848">
                  <c:v>472.08199999999999</c:v>
                </c:pt>
                <c:pt idx="3849">
                  <c:v>463.51</c:v>
                </c:pt>
                <c:pt idx="3850">
                  <c:v>463.17</c:v>
                </c:pt>
                <c:pt idx="3851">
                  <c:v>471.71600000000001</c:v>
                </c:pt>
                <c:pt idx="3852">
                  <c:v>481.94900000000001</c:v>
                </c:pt>
                <c:pt idx="3853">
                  <c:v>465.30099999999999</c:v>
                </c:pt>
                <c:pt idx="3854">
                  <c:v>499.858</c:v>
                </c:pt>
                <c:pt idx="3855">
                  <c:v>510.14600000000002</c:v>
                </c:pt>
                <c:pt idx="3856">
                  <c:v>498.54300000000001</c:v>
                </c:pt>
                <c:pt idx="3857">
                  <c:v>504.99</c:v>
                </c:pt>
                <c:pt idx="3858">
                  <c:v>511.70400000000001</c:v>
                </c:pt>
                <c:pt idx="3859">
                  <c:v>511.70400000000001</c:v>
                </c:pt>
                <c:pt idx="3860">
                  <c:v>511.70400000000001</c:v>
                </c:pt>
                <c:pt idx="3861">
                  <c:v>515.23400000000004</c:v>
                </c:pt>
                <c:pt idx="3862">
                  <c:v>505.36399999999998</c:v>
                </c:pt>
                <c:pt idx="3863">
                  <c:v>535.601</c:v>
                </c:pt>
                <c:pt idx="3864">
                  <c:v>533.13</c:v>
                </c:pt>
                <c:pt idx="3865">
                  <c:v>529.05899999999997</c:v>
                </c:pt>
                <c:pt idx="3866">
                  <c:v>528.36199999999997</c:v>
                </c:pt>
                <c:pt idx="3867">
                  <c:v>528.16600000000005</c:v>
                </c:pt>
                <c:pt idx="3868">
                  <c:v>563.66099999999994</c:v>
                </c:pt>
                <c:pt idx="3869">
                  <c:v>549.34100000000001</c:v>
                </c:pt>
                <c:pt idx="3870">
                  <c:v>563.31399999999996</c:v>
                </c:pt>
                <c:pt idx="3871">
                  <c:v>579.04700000000003</c:v>
                </c:pt>
                <c:pt idx="3872">
                  <c:v>579.04700000000003</c:v>
                </c:pt>
                <c:pt idx="3873">
                  <c:v>587.64</c:v>
                </c:pt>
                <c:pt idx="3874">
                  <c:v>575.99300000000005</c:v>
                </c:pt>
                <c:pt idx="3875">
                  <c:v>558.22500000000002</c:v>
                </c:pt>
                <c:pt idx="3876">
                  <c:v>556.67399999999998</c:v>
                </c:pt>
                <c:pt idx="3877">
                  <c:v>539.75300000000004</c:v>
                </c:pt>
                <c:pt idx="3878">
                  <c:v>552.08399999999995</c:v>
                </c:pt>
                <c:pt idx="3879">
                  <c:v>570.35699999999997</c:v>
                </c:pt>
                <c:pt idx="3880">
                  <c:v>575.46400000000006</c:v>
                </c:pt>
                <c:pt idx="3881">
                  <c:v>597.60299999999995</c:v>
                </c:pt>
                <c:pt idx="3882">
                  <c:v>607.65899999999999</c:v>
                </c:pt>
                <c:pt idx="3883">
                  <c:v>597.03599999999994</c:v>
                </c:pt>
                <c:pt idx="3884">
                  <c:v>583.10199999999998</c:v>
                </c:pt>
                <c:pt idx="3885">
                  <c:v>581.47199999999998</c:v>
                </c:pt>
                <c:pt idx="3886">
                  <c:v>550.97</c:v>
                </c:pt>
                <c:pt idx="3887">
                  <c:v>532.85</c:v>
                </c:pt>
                <c:pt idx="3888">
                  <c:v>555.69399999999996</c:v>
                </c:pt>
                <c:pt idx="3889">
                  <c:v>549.14499999999998</c:v>
                </c:pt>
                <c:pt idx="3890">
                  <c:v>549.29899999999998</c:v>
                </c:pt>
                <c:pt idx="3891">
                  <c:v>560.97500000000002</c:v>
                </c:pt>
                <c:pt idx="3892">
                  <c:v>570.59699999999998</c:v>
                </c:pt>
                <c:pt idx="3893">
                  <c:v>574.99199999999996</c:v>
                </c:pt>
                <c:pt idx="3894">
                  <c:v>567.976</c:v>
                </c:pt>
                <c:pt idx="3895">
                  <c:v>571.64400000000001</c:v>
                </c:pt>
                <c:pt idx="3896">
                  <c:v>569.07000000000005</c:v>
                </c:pt>
                <c:pt idx="3897">
                  <c:v>587.38599999999997</c:v>
                </c:pt>
                <c:pt idx="3898">
                  <c:v>593.39499999999998</c:v>
                </c:pt>
                <c:pt idx="3899">
                  <c:v>585.93100000000004</c:v>
                </c:pt>
                <c:pt idx="3900">
                  <c:v>574.97400000000005</c:v>
                </c:pt>
                <c:pt idx="3901">
                  <c:v>594.03800000000001</c:v>
                </c:pt>
                <c:pt idx="3902">
                  <c:v>610.19500000000005</c:v>
                </c:pt>
                <c:pt idx="3903">
                  <c:v>614.45500000000004</c:v>
                </c:pt>
                <c:pt idx="3904">
                  <c:v>623.12199999999996</c:v>
                </c:pt>
                <c:pt idx="3905">
                  <c:v>600.13199999999995</c:v>
                </c:pt>
                <c:pt idx="3906">
                  <c:v>592.26800000000003</c:v>
                </c:pt>
                <c:pt idx="3907">
                  <c:v>575.322</c:v>
                </c:pt>
                <c:pt idx="3908">
                  <c:v>578.21299999999997</c:v>
                </c:pt>
                <c:pt idx="3909">
                  <c:v>566.59199999999998</c:v>
                </c:pt>
                <c:pt idx="3910">
                  <c:v>575.57600000000002</c:v>
                </c:pt>
                <c:pt idx="3911">
                  <c:v>538.92100000000005</c:v>
                </c:pt>
                <c:pt idx="3912">
                  <c:v>548.10299999999995</c:v>
                </c:pt>
                <c:pt idx="3913">
                  <c:v>539.66499999999996</c:v>
                </c:pt>
                <c:pt idx="3914">
                  <c:v>538.62400000000002</c:v>
                </c:pt>
                <c:pt idx="3915">
                  <c:v>537.54999999999995</c:v>
                </c:pt>
                <c:pt idx="3916">
                  <c:v>549.41300000000001</c:v>
                </c:pt>
                <c:pt idx="3917">
                  <c:v>555.66600000000005</c:v>
                </c:pt>
                <c:pt idx="3918">
                  <c:v>554.32399999999996</c:v>
                </c:pt>
                <c:pt idx="3919">
                  <c:v>542.28800000000001</c:v>
                </c:pt>
                <c:pt idx="3920">
                  <c:v>539.76099999999997</c:v>
                </c:pt>
                <c:pt idx="3921">
                  <c:v>539.76099999999997</c:v>
                </c:pt>
                <c:pt idx="3922">
                  <c:v>549.18700000000001</c:v>
                </c:pt>
                <c:pt idx="3923">
                  <c:v>531.74599999999998</c:v>
                </c:pt>
                <c:pt idx="3924">
                  <c:v>530.00199999999995</c:v>
                </c:pt>
                <c:pt idx="3925">
                  <c:v>514.678</c:v>
                </c:pt>
                <c:pt idx="3926">
                  <c:v>542.29700000000003</c:v>
                </c:pt>
                <c:pt idx="3927">
                  <c:v>587.36699999999996</c:v>
                </c:pt>
                <c:pt idx="3928">
                  <c:v>601.99699999999996</c:v>
                </c:pt>
                <c:pt idx="3929">
                  <c:v>587.37699999999995</c:v>
                </c:pt>
                <c:pt idx="3930">
                  <c:v>592.327</c:v>
                </c:pt>
                <c:pt idx="3931">
                  <c:v>593.70500000000004</c:v>
                </c:pt>
                <c:pt idx="3932">
                  <c:v>614.46600000000001</c:v>
                </c:pt>
                <c:pt idx="3933">
                  <c:v>614.79200000000003</c:v>
                </c:pt>
                <c:pt idx="3934">
                  <c:v>634.63800000000003</c:v>
                </c:pt>
                <c:pt idx="3935">
                  <c:v>609.077</c:v>
                </c:pt>
                <c:pt idx="3936">
                  <c:v>578.83600000000001</c:v>
                </c:pt>
                <c:pt idx="3937">
                  <c:v>594.25599999999997</c:v>
                </c:pt>
                <c:pt idx="3938">
                  <c:v>617.30899999999997</c:v>
                </c:pt>
                <c:pt idx="3939">
                  <c:v>635.89</c:v>
                </c:pt>
                <c:pt idx="3940">
                  <c:v>640.08299999999997</c:v>
                </c:pt>
                <c:pt idx="3941">
                  <c:v>605.81700000000001</c:v>
                </c:pt>
                <c:pt idx="3942">
                  <c:v>629.05700000000002</c:v>
                </c:pt>
                <c:pt idx="3943">
                  <c:v>670.47900000000004</c:v>
                </c:pt>
                <c:pt idx="3944">
                  <c:v>639.31500000000005</c:v>
                </c:pt>
                <c:pt idx="3945">
                  <c:v>671.73500000000001</c:v>
                </c:pt>
                <c:pt idx="3946">
                  <c:v>699.39300000000003</c:v>
                </c:pt>
                <c:pt idx="3947">
                  <c:v>704.78499999999997</c:v>
                </c:pt>
                <c:pt idx="3948">
                  <c:v>693.71900000000005</c:v>
                </c:pt>
                <c:pt idx="3949">
                  <c:v>690.54300000000001</c:v>
                </c:pt>
                <c:pt idx="3950">
                  <c:v>730.54600000000005</c:v>
                </c:pt>
                <c:pt idx="3951">
                  <c:v>719.6</c:v>
                </c:pt>
                <c:pt idx="3952">
                  <c:v>707.61099999999999</c:v>
                </c:pt>
                <c:pt idx="3953">
                  <c:v>703.67700000000002</c:v>
                </c:pt>
                <c:pt idx="3954">
                  <c:v>699.19</c:v>
                </c:pt>
                <c:pt idx="3955">
                  <c:v>717.06</c:v>
                </c:pt>
                <c:pt idx="3956">
                  <c:v>710.48800000000006</c:v>
                </c:pt>
                <c:pt idx="3957">
                  <c:v>685.41499999999996</c:v>
                </c:pt>
                <c:pt idx="3958">
                  <c:v>691.78700000000003</c:v>
                </c:pt>
                <c:pt idx="3959">
                  <c:v>716.93200000000002</c:v>
                </c:pt>
                <c:pt idx="3960">
                  <c:v>723.71900000000005</c:v>
                </c:pt>
                <c:pt idx="3961">
                  <c:v>746.31500000000005</c:v>
                </c:pt>
                <c:pt idx="3962">
                  <c:v>747.452</c:v>
                </c:pt>
                <c:pt idx="3963">
                  <c:v>730.84199999999998</c:v>
                </c:pt>
                <c:pt idx="3964">
                  <c:v>729.82500000000005</c:v>
                </c:pt>
                <c:pt idx="3965">
                  <c:v>714.38199999999995</c:v>
                </c:pt>
                <c:pt idx="3966">
                  <c:v>730.476</c:v>
                </c:pt>
                <c:pt idx="3967">
                  <c:v>716.23099999999999</c:v>
                </c:pt>
                <c:pt idx="3968">
                  <c:v>712.25800000000004</c:v>
                </c:pt>
                <c:pt idx="3969">
                  <c:v>721.01599999999996</c:v>
                </c:pt>
                <c:pt idx="3970">
                  <c:v>723.34199999999998</c:v>
                </c:pt>
                <c:pt idx="3971">
                  <c:v>698.11099999999999</c:v>
                </c:pt>
                <c:pt idx="3972">
                  <c:v>684.65200000000004</c:v>
                </c:pt>
                <c:pt idx="3973">
                  <c:v>719.32399999999996</c:v>
                </c:pt>
                <c:pt idx="3974">
                  <c:v>706.81799999999998</c:v>
                </c:pt>
                <c:pt idx="3975">
                  <c:v>707.26499999999999</c:v>
                </c:pt>
                <c:pt idx="3976">
                  <c:v>739.23299999999995</c:v>
                </c:pt>
                <c:pt idx="3977">
                  <c:v>774.952</c:v>
                </c:pt>
                <c:pt idx="3978">
                  <c:v>787.73</c:v>
                </c:pt>
                <c:pt idx="3979">
                  <c:v>790.97199999999998</c:v>
                </c:pt>
                <c:pt idx="3980">
                  <c:v>790.97199999999998</c:v>
                </c:pt>
                <c:pt idx="3981">
                  <c:v>757.25599999999997</c:v>
                </c:pt>
                <c:pt idx="3982">
                  <c:v>767.928</c:v>
                </c:pt>
                <c:pt idx="3983">
                  <c:v>772.65099999999995</c:v>
                </c:pt>
                <c:pt idx="3984">
                  <c:v>767.63499999999999</c:v>
                </c:pt>
                <c:pt idx="3985">
                  <c:v>745.56100000000004</c:v>
                </c:pt>
                <c:pt idx="3986">
                  <c:v>756.30600000000004</c:v>
                </c:pt>
                <c:pt idx="3987">
                  <c:v>744.94600000000003</c:v>
                </c:pt>
                <c:pt idx="3988">
                  <c:v>763.07500000000005</c:v>
                </c:pt>
                <c:pt idx="3989">
                  <c:v>739.42399999999998</c:v>
                </c:pt>
                <c:pt idx="3990">
                  <c:v>770.16800000000001</c:v>
                </c:pt>
                <c:pt idx="3991">
                  <c:v>778.05700000000002</c:v>
                </c:pt>
                <c:pt idx="3992">
                  <c:v>798.85299999999995</c:v>
                </c:pt>
                <c:pt idx="3993">
                  <c:v>755.88300000000004</c:v>
                </c:pt>
                <c:pt idx="3994">
                  <c:v>724.1</c:v>
                </c:pt>
                <c:pt idx="3995">
                  <c:v>753.04100000000005</c:v>
                </c:pt>
                <c:pt idx="3996">
                  <c:v>722.96699999999998</c:v>
                </c:pt>
                <c:pt idx="3997">
                  <c:v>684.50699999999995</c:v>
                </c:pt>
                <c:pt idx="3998">
                  <c:v>694.03899999999999</c:v>
                </c:pt>
                <c:pt idx="3999">
                  <c:v>670.947</c:v>
                </c:pt>
                <c:pt idx="4000">
                  <c:v>657.48900000000003</c:v>
                </c:pt>
                <c:pt idx="4001">
                  <c:v>633.47199999999998</c:v>
                </c:pt>
                <c:pt idx="4002">
                  <c:v>623.26800000000003</c:v>
                </c:pt>
                <c:pt idx="4003">
                  <c:v>659.68799999999999</c:v>
                </c:pt>
                <c:pt idx="4004">
                  <c:v>631.11</c:v>
                </c:pt>
                <c:pt idx="4005">
                  <c:v>643.40300000000002</c:v>
                </c:pt>
                <c:pt idx="4006">
                  <c:v>681.48599999999999</c:v>
                </c:pt>
                <c:pt idx="4007">
                  <c:v>700.03</c:v>
                </c:pt>
                <c:pt idx="4008">
                  <c:v>675.28399999999999</c:v>
                </c:pt>
                <c:pt idx="4009">
                  <c:v>656.13900000000001</c:v>
                </c:pt>
                <c:pt idx="4010">
                  <c:v>671.58500000000004</c:v>
                </c:pt>
                <c:pt idx="4011">
                  <c:v>662.20299999999997</c:v>
                </c:pt>
                <c:pt idx="4012">
                  <c:v>681.11099999999999</c:v>
                </c:pt>
                <c:pt idx="4013">
                  <c:v>689.99</c:v>
                </c:pt>
                <c:pt idx="4014">
                  <c:v>698.44899999999996</c:v>
                </c:pt>
                <c:pt idx="4015">
                  <c:v>732.947</c:v>
                </c:pt>
                <c:pt idx="4016">
                  <c:v>732.947</c:v>
                </c:pt>
                <c:pt idx="4017">
                  <c:v>771.93100000000004</c:v>
                </c:pt>
                <c:pt idx="4018">
                  <c:v>785.74300000000005</c:v>
                </c:pt>
                <c:pt idx="4019">
                  <c:v>787.09699999999998</c:v>
                </c:pt>
                <c:pt idx="4020">
                  <c:v>790.16700000000003</c:v>
                </c:pt>
                <c:pt idx="4021">
                  <c:v>795.923</c:v>
                </c:pt>
                <c:pt idx="4022">
                  <c:v>810.16099999999994</c:v>
                </c:pt>
                <c:pt idx="4023">
                  <c:v>805.58699999999999</c:v>
                </c:pt>
                <c:pt idx="4024">
                  <c:v>795.19799999999998</c:v>
                </c:pt>
                <c:pt idx="4025">
                  <c:v>798.56100000000004</c:v>
                </c:pt>
                <c:pt idx="4026">
                  <c:v>801.60799999999995</c:v>
                </c:pt>
                <c:pt idx="4027">
                  <c:v>801.60799999999995</c:v>
                </c:pt>
                <c:pt idx="4028">
                  <c:v>801.60799999999995</c:v>
                </c:pt>
                <c:pt idx="4029">
                  <c:v>807.60599999999999</c:v>
                </c:pt>
                <c:pt idx="4030">
                  <c:v>821.1</c:v>
                </c:pt>
                <c:pt idx="4031">
                  <c:v>805.17200000000003</c:v>
                </c:pt>
                <c:pt idx="4032">
                  <c:v>774.53499999999997</c:v>
                </c:pt>
                <c:pt idx="4033">
                  <c:v>774.53499999999997</c:v>
                </c:pt>
                <c:pt idx="4034">
                  <c:v>725.04600000000005</c:v>
                </c:pt>
                <c:pt idx="4035">
                  <c:v>646.48099999999999</c:v>
                </c:pt>
                <c:pt idx="4036">
                  <c:v>545.04499999999996</c:v>
                </c:pt>
                <c:pt idx="4037">
                  <c:v>567.40800000000002</c:v>
                </c:pt>
                <c:pt idx="4038">
                  <c:v>565.42600000000004</c:v>
                </c:pt>
                <c:pt idx="4039">
                  <c:v>601.68499999999995</c:v>
                </c:pt>
                <c:pt idx="4040">
                  <c:v>605.42100000000005</c:v>
                </c:pt>
                <c:pt idx="4041">
                  <c:v>562.596</c:v>
                </c:pt>
                <c:pt idx="4042">
                  <c:v>531.18700000000001</c:v>
                </c:pt>
                <c:pt idx="4043">
                  <c:v>498.44400000000002</c:v>
                </c:pt>
                <c:pt idx="4044">
                  <c:v>527.04</c:v>
                </c:pt>
                <c:pt idx="4045">
                  <c:v>505.58800000000002</c:v>
                </c:pt>
                <c:pt idx="4046">
                  <c:v>488.77699999999999</c:v>
                </c:pt>
                <c:pt idx="4047">
                  <c:v>491.459</c:v>
                </c:pt>
                <c:pt idx="4048">
                  <c:v>501.56400000000002</c:v>
                </c:pt>
                <c:pt idx="4049">
                  <c:v>526.03800000000001</c:v>
                </c:pt>
                <c:pt idx="4050">
                  <c:v>559.54700000000003</c:v>
                </c:pt>
                <c:pt idx="4051">
                  <c:v>531.74300000000005</c:v>
                </c:pt>
                <c:pt idx="4052">
                  <c:v>530.97400000000005</c:v>
                </c:pt>
                <c:pt idx="4053">
                  <c:v>579.38199999999995</c:v>
                </c:pt>
                <c:pt idx="4054">
                  <c:v>583.11</c:v>
                </c:pt>
                <c:pt idx="4055">
                  <c:v>643.596</c:v>
                </c:pt>
                <c:pt idx="4056">
                  <c:v>679.05100000000004</c:v>
                </c:pt>
                <c:pt idx="4057">
                  <c:v>709.03800000000001</c:v>
                </c:pt>
                <c:pt idx="4058">
                  <c:v>626.14800000000002</c:v>
                </c:pt>
                <c:pt idx="4059">
                  <c:v>651.47</c:v>
                </c:pt>
                <c:pt idx="4060">
                  <c:v>616.08799999999997</c:v>
                </c:pt>
                <c:pt idx="4061">
                  <c:v>632.39099999999996</c:v>
                </c:pt>
                <c:pt idx="4062">
                  <c:v>638.17200000000003</c:v>
                </c:pt>
                <c:pt idx="4063">
                  <c:v>660.99099999999999</c:v>
                </c:pt>
                <c:pt idx="4064">
                  <c:v>643.28800000000001</c:v>
                </c:pt>
                <c:pt idx="4065">
                  <c:v>656.26800000000003</c:v>
                </c:pt>
                <c:pt idx="4066">
                  <c:v>631.12300000000005</c:v>
                </c:pt>
                <c:pt idx="4067">
                  <c:v>616.78399999999999</c:v>
                </c:pt>
                <c:pt idx="4068">
                  <c:v>632.23</c:v>
                </c:pt>
                <c:pt idx="4069">
                  <c:v>639.97699999999998</c:v>
                </c:pt>
                <c:pt idx="4070">
                  <c:v>636.88599999999997</c:v>
                </c:pt>
                <c:pt idx="4071">
                  <c:v>644.13199999999995</c:v>
                </c:pt>
                <c:pt idx="4072">
                  <c:v>623.44799999999998</c:v>
                </c:pt>
                <c:pt idx="4073">
                  <c:v>569.46799999999996</c:v>
                </c:pt>
                <c:pt idx="4074">
                  <c:v>521.84</c:v>
                </c:pt>
                <c:pt idx="4075">
                  <c:v>471.96300000000002</c:v>
                </c:pt>
                <c:pt idx="4076">
                  <c:v>463.69400000000002</c:v>
                </c:pt>
                <c:pt idx="4077">
                  <c:v>471.13099999999997</c:v>
                </c:pt>
                <c:pt idx="4078">
                  <c:v>469.85</c:v>
                </c:pt>
                <c:pt idx="4079">
                  <c:v>451.30799999999999</c:v>
                </c:pt>
                <c:pt idx="4080">
                  <c:v>410.92899999999997</c:v>
                </c:pt>
                <c:pt idx="4081">
                  <c:v>434.9</c:v>
                </c:pt>
                <c:pt idx="4082">
                  <c:v>446.92200000000003</c:v>
                </c:pt>
                <c:pt idx="4083">
                  <c:v>407.59800000000001</c:v>
                </c:pt>
                <c:pt idx="4084">
                  <c:v>400.87799999999999</c:v>
                </c:pt>
                <c:pt idx="4085">
                  <c:v>427.108</c:v>
                </c:pt>
                <c:pt idx="4086">
                  <c:v>433.209</c:v>
                </c:pt>
                <c:pt idx="4087">
                  <c:v>429.22300000000001</c:v>
                </c:pt>
                <c:pt idx="4088">
                  <c:v>423.80399999999997</c:v>
                </c:pt>
                <c:pt idx="4089">
                  <c:v>436.44200000000001</c:v>
                </c:pt>
                <c:pt idx="4090">
                  <c:v>438.22800000000001</c:v>
                </c:pt>
                <c:pt idx="4091">
                  <c:v>457.82400000000001</c:v>
                </c:pt>
                <c:pt idx="4092">
                  <c:v>458.04399999999998</c:v>
                </c:pt>
                <c:pt idx="4093">
                  <c:v>465.57499999999999</c:v>
                </c:pt>
                <c:pt idx="4094">
                  <c:v>483.46199999999999</c:v>
                </c:pt>
                <c:pt idx="4095">
                  <c:v>476.755</c:v>
                </c:pt>
                <c:pt idx="4096">
                  <c:v>482.11399999999998</c:v>
                </c:pt>
                <c:pt idx="4097">
                  <c:v>471.471</c:v>
                </c:pt>
                <c:pt idx="4098">
                  <c:v>457.03800000000001</c:v>
                </c:pt>
                <c:pt idx="4099">
                  <c:v>453.74700000000001</c:v>
                </c:pt>
                <c:pt idx="4100">
                  <c:v>481.73200000000003</c:v>
                </c:pt>
                <c:pt idx="4101">
                  <c:v>496.37400000000002</c:v>
                </c:pt>
                <c:pt idx="4102">
                  <c:v>494.947</c:v>
                </c:pt>
                <c:pt idx="4103">
                  <c:v>504.755</c:v>
                </c:pt>
                <c:pt idx="4104">
                  <c:v>541.38800000000003</c:v>
                </c:pt>
                <c:pt idx="4105">
                  <c:v>577.35500000000002</c:v>
                </c:pt>
                <c:pt idx="4106">
                  <c:v>571.89099999999996</c:v>
                </c:pt>
                <c:pt idx="4107">
                  <c:v>562.25699999999995</c:v>
                </c:pt>
                <c:pt idx="4108">
                  <c:v>514.70100000000002</c:v>
                </c:pt>
                <c:pt idx="4109">
                  <c:v>531.58900000000006</c:v>
                </c:pt>
                <c:pt idx="4110">
                  <c:v>490.851</c:v>
                </c:pt>
                <c:pt idx="4111">
                  <c:v>477.22500000000002</c:v>
                </c:pt>
                <c:pt idx="4112">
                  <c:v>495.27</c:v>
                </c:pt>
                <c:pt idx="4113">
                  <c:v>501.298</c:v>
                </c:pt>
                <c:pt idx="4114">
                  <c:v>516.12800000000004</c:v>
                </c:pt>
                <c:pt idx="4115">
                  <c:v>496.68200000000002</c:v>
                </c:pt>
                <c:pt idx="4116">
                  <c:v>486.34100000000001</c:v>
                </c:pt>
                <c:pt idx="4117">
                  <c:v>498.07299999999998</c:v>
                </c:pt>
                <c:pt idx="4118">
                  <c:v>504.36</c:v>
                </c:pt>
                <c:pt idx="4119">
                  <c:v>525.09799999999996</c:v>
                </c:pt>
                <c:pt idx="4120">
                  <c:v>531.14300000000003</c:v>
                </c:pt>
                <c:pt idx="4121">
                  <c:v>541.87699999999995</c:v>
                </c:pt>
                <c:pt idx="4122">
                  <c:v>545.57500000000005</c:v>
                </c:pt>
                <c:pt idx="4123">
                  <c:v>557.28800000000001</c:v>
                </c:pt>
                <c:pt idx="4124">
                  <c:v>586.64099999999996</c:v>
                </c:pt>
                <c:pt idx="4125">
                  <c:v>572.298</c:v>
                </c:pt>
                <c:pt idx="4126">
                  <c:v>544.95000000000005</c:v>
                </c:pt>
                <c:pt idx="4127">
                  <c:v>525.93399999999997</c:v>
                </c:pt>
                <c:pt idx="4128">
                  <c:v>533.9</c:v>
                </c:pt>
                <c:pt idx="4129">
                  <c:v>531.61500000000001</c:v>
                </c:pt>
                <c:pt idx="4130">
                  <c:v>523.28300000000002</c:v>
                </c:pt>
                <c:pt idx="4131">
                  <c:v>536.00699999999995</c:v>
                </c:pt>
                <c:pt idx="4132">
                  <c:v>532.31899999999996</c:v>
                </c:pt>
                <c:pt idx="4133">
                  <c:v>535.30499999999995</c:v>
                </c:pt>
                <c:pt idx="4134">
                  <c:v>571.24</c:v>
                </c:pt>
                <c:pt idx="4135">
                  <c:v>582.11300000000006</c:v>
                </c:pt>
                <c:pt idx="4136">
                  <c:v>573.65200000000004</c:v>
                </c:pt>
                <c:pt idx="4137">
                  <c:v>572.81700000000001</c:v>
                </c:pt>
                <c:pt idx="4138">
                  <c:v>566.87599999999998</c:v>
                </c:pt>
                <c:pt idx="4139">
                  <c:v>555.23299999999995</c:v>
                </c:pt>
                <c:pt idx="4140">
                  <c:v>589.41200000000003</c:v>
                </c:pt>
                <c:pt idx="4141">
                  <c:v>563.35500000000002</c:v>
                </c:pt>
                <c:pt idx="4142">
                  <c:v>556.31399999999996</c:v>
                </c:pt>
                <c:pt idx="4143">
                  <c:v>564.54399999999998</c:v>
                </c:pt>
                <c:pt idx="4144">
                  <c:v>560.08399999999995</c:v>
                </c:pt>
                <c:pt idx="4145">
                  <c:v>515.08900000000006</c:v>
                </c:pt>
                <c:pt idx="4146">
                  <c:v>491.803</c:v>
                </c:pt>
                <c:pt idx="4147">
                  <c:v>470.82299999999998</c:v>
                </c:pt>
                <c:pt idx="4148">
                  <c:v>450.97300000000001</c:v>
                </c:pt>
                <c:pt idx="4149">
                  <c:v>481.79500000000002</c:v>
                </c:pt>
                <c:pt idx="4150">
                  <c:v>472.29199999999997</c:v>
                </c:pt>
                <c:pt idx="4151">
                  <c:v>499.06299999999999</c:v>
                </c:pt>
                <c:pt idx="4152">
                  <c:v>48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93-44F5-A1C9-FB64C696D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5130880"/>
        <c:axId val="825128720"/>
      </c:barChart>
      <c:lineChart>
        <c:grouping val="stacked"/>
        <c:varyColors val="0"/>
        <c:ser>
          <c:idx val="4"/>
          <c:order val="4"/>
          <c:tx>
            <c:strRef>
              <c:f>'15_ábra_chart'!$H$9</c:f>
              <c:strCache>
                <c:ptCount val="1"/>
                <c:pt idx="0">
                  <c:v>5 éves hozam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H$10:$H$4162</c:f>
              <c:numCache>
                <c:formatCode>0.0</c:formatCode>
                <c:ptCount val="4153"/>
                <c:pt idx="0">
                  <c:v>717</c:v>
                </c:pt>
                <c:pt idx="1">
                  <c:v>715</c:v>
                </c:pt>
                <c:pt idx="2">
                  <c:v>718</c:v>
                </c:pt>
                <c:pt idx="3">
                  <c:v>721</c:v>
                </c:pt>
                <c:pt idx="4">
                  <c:v>725</c:v>
                </c:pt>
                <c:pt idx="5">
                  <c:v>723</c:v>
                </c:pt>
                <c:pt idx="6">
                  <c:v>744</c:v>
                </c:pt>
                <c:pt idx="7">
                  <c:v>750</c:v>
                </c:pt>
                <c:pt idx="8">
                  <c:v>747</c:v>
                </c:pt>
                <c:pt idx="9">
                  <c:v>741</c:v>
                </c:pt>
                <c:pt idx="10">
                  <c:v>742</c:v>
                </c:pt>
                <c:pt idx="11">
                  <c:v>749</c:v>
                </c:pt>
                <c:pt idx="12">
                  <c:v>749</c:v>
                </c:pt>
                <c:pt idx="13">
                  <c:v>739</c:v>
                </c:pt>
                <c:pt idx="14">
                  <c:v>744</c:v>
                </c:pt>
                <c:pt idx="15">
                  <c:v>754</c:v>
                </c:pt>
                <c:pt idx="16">
                  <c:v>755</c:v>
                </c:pt>
                <c:pt idx="17">
                  <c:v>753</c:v>
                </c:pt>
                <c:pt idx="18">
                  <c:v>753</c:v>
                </c:pt>
                <c:pt idx="19">
                  <c:v>754</c:v>
                </c:pt>
                <c:pt idx="20">
                  <c:v>757</c:v>
                </c:pt>
                <c:pt idx="21">
                  <c:v>755</c:v>
                </c:pt>
                <c:pt idx="22">
                  <c:v>746</c:v>
                </c:pt>
                <c:pt idx="23">
                  <c:v>745</c:v>
                </c:pt>
                <c:pt idx="24">
                  <c:v>745</c:v>
                </c:pt>
                <c:pt idx="25">
                  <c:v>740</c:v>
                </c:pt>
                <c:pt idx="26">
                  <c:v>741</c:v>
                </c:pt>
                <c:pt idx="27">
                  <c:v>741</c:v>
                </c:pt>
                <c:pt idx="28">
                  <c:v>745</c:v>
                </c:pt>
                <c:pt idx="29">
                  <c:v>745</c:v>
                </c:pt>
                <c:pt idx="30">
                  <c:v>751</c:v>
                </c:pt>
                <c:pt idx="31">
                  <c:v>748</c:v>
                </c:pt>
                <c:pt idx="32">
                  <c:v>741</c:v>
                </c:pt>
                <c:pt idx="33">
                  <c:v>742</c:v>
                </c:pt>
                <c:pt idx="34">
                  <c:v>739</c:v>
                </c:pt>
                <c:pt idx="35">
                  <c:v>736</c:v>
                </c:pt>
                <c:pt idx="36">
                  <c:v>740</c:v>
                </c:pt>
                <c:pt idx="37">
                  <c:v>740</c:v>
                </c:pt>
                <c:pt idx="38">
                  <c:v>740</c:v>
                </c:pt>
                <c:pt idx="39">
                  <c:v>739</c:v>
                </c:pt>
                <c:pt idx="40">
                  <c:v>743</c:v>
                </c:pt>
                <c:pt idx="41">
                  <c:v>746</c:v>
                </c:pt>
                <c:pt idx="42">
                  <c:v>746</c:v>
                </c:pt>
                <c:pt idx="43">
                  <c:v>745</c:v>
                </c:pt>
                <c:pt idx="44">
                  <c:v>746</c:v>
                </c:pt>
                <c:pt idx="45">
                  <c:v>742</c:v>
                </c:pt>
                <c:pt idx="46">
                  <c:v>741</c:v>
                </c:pt>
                <c:pt idx="47">
                  <c:v>735</c:v>
                </c:pt>
                <c:pt idx="48">
                  <c:v>729</c:v>
                </c:pt>
                <c:pt idx="49">
                  <c:v>730</c:v>
                </c:pt>
                <c:pt idx="50">
                  <c:v>730</c:v>
                </c:pt>
                <c:pt idx="51">
                  <c:v>733</c:v>
                </c:pt>
                <c:pt idx="52">
                  <c:v>733</c:v>
                </c:pt>
                <c:pt idx="53">
                  <c:v>733</c:v>
                </c:pt>
                <c:pt idx="54">
                  <c:v>714</c:v>
                </c:pt>
                <c:pt idx="55">
                  <c:v>715</c:v>
                </c:pt>
                <c:pt idx="56">
                  <c:v>715</c:v>
                </c:pt>
                <c:pt idx="57">
                  <c:v>714</c:v>
                </c:pt>
                <c:pt idx="58">
                  <c:v>709</c:v>
                </c:pt>
                <c:pt idx="59">
                  <c:v>709</c:v>
                </c:pt>
                <c:pt idx="60">
                  <c:v>710</c:v>
                </c:pt>
                <c:pt idx="61">
                  <c:v>712</c:v>
                </c:pt>
                <c:pt idx="62">
                  <c:v>710</c:v>
                </c:pt>
                <c:pt idx="63">
                  <c:v>707</c:v>
                </c:pt>
                <c:pt idx="64">
                  <c:v>707</c:v>
                </c:pt>
                <c:pt idx="65">
                  <c:v>706</c:v>
                </c:pt>
                <c:pt idx="66">
                  <c:v>708</c:v>
                </c:pt>
                <c:pt idx="67">
                  <c:v>704</c:v>
                </c:pt>
                <c:pt idx="68">
                  <c:v>704</c:v>
                </c:pt>
                <c:pt idx="69">
                  <c:v>704</c:v>
                </c:pt>
                <c:pt idx="70">
                  <c:v>704</c:v>
                </c:pt>
                <c:pt idx="71">
                  <c:v>701</c:v>
                </c:pt>
                <c:pt idx="72">
                  <c:v>687</c:v>
                </c:pt>
                <c:pt idx="73">
                  <c:v>688</c:v>
                </c:pt>
                <c:pt idx="74">
                  <c:v>685</c:v>
                </c:pt>
                <c:pt idx="75">
                  <c:v>685</c:v>
                </c:pt>
                <c:pt idx="76">
                  <c:v>685</c:v>
                </c:pt>
                <c:pt idx="77">
                  <c:v>685</c:v>
                </c:pt>
                <c:pt idx="78">
                  <c:v>681</c:v>
                </c:pt>
                <c:pt idx="79">
                  <c:v>679</c:v>
                </c:pt>
                <c:pt idx="80">
                  <c:v>682</c:v>
                </c:pt>
                <c:pt idx="81">
                  <c:v>683</c:v>
                </c:pt>
                <c:pt idx="82">
                  <c:v>682</c:v>
                </c:pt>
                <c:pt idx="83">
                  <c:v>680</c:v>
                </c:pt>
                <c:pt idx="84">
                  <c:v>680</c:v>
                </c:pt>
                <c:pt idx="85">
                  <c:v>680</c:v>
                </c:pt>
                <c:pt idx="86">
                  <c:v>680</c:v>
                </c:pt>
                <c:pt idx="87">
                  <c:v>682</c:v>
                </c:pt>
                <c:pt idx="88">
                  <c:v>678</c:v>
                </c:pt>
                <c:pt idx="89">
                  <c:v>670</c:v>
                </c:pt>
                <c:pt idx="90">
                  <c:v>668</c:v>
                </c:pt>
                <c:pt idx="91">
                  <c:v>667</c:v>
                </c:pt>
                <c:pt idx="92">
                  <c:v>673</c:v>
                </c:pt>
                <c:pt idx="93">
                  <c:v>680</c:v>
                </c:pt>
                <c:pt idx="94">
                  <c:v>680</c:v>
                </c:pt>
                <c:pt idx="95">
                  <c:v>678</c:v>
                </c:pt>
                <c:pt idx="96">
                  <c:v>678</c:v>
                </c:pt>
                <c:pt idx="97">
                  <c:v>681</c:v>
                </c:pt>
                <c:pt idx="98">
                  <c:v>687</c:v>
                </c:pt>
                <c:pt idx="99">
                  <c:v>685</c:v>
                </c:pt>
                <c:pt idx="100">
                  <c:v>683</c:v>
                </c:pt>
                <c:pt idx="101">
                  <c:v>676</c:v>
                </c:pt>
                <c:pt idx="102">
                  <c:v>679</c:v>
                </c:pt>
                <c:pt idx="103">
                  <c:v>682</c:v>
                </c:pt>
                <c:pt idx="104">
                  <c:v>682</c:v>
                </c:pt>
                <c:pt idx="105">
                  <c:v>681</c:v>
                </c:pt>
                <c:pt idx="106">
                  <c:v>684</c:v>
                </c:pt>
                <c:pt idx="107">
                  <c:v>681</c:v>
                </c:pt>
                <c:pt idx="108">
                  <c:v>682</c:v>
                </c:pt>
                <c:pt idx="109">
                  <c:v>680</c:v>
                </c:pt>
                <c:pt idx="110">
                  <c:v>679</c:v>
                </c:pt>
                <c:pt idx="111">
                  <c:v>685</c:v>
                </c:pt>
                <c:pt idx="112">
                  <c:v>695</c:v>
                </c:pt>
                <c:pt idx="113">
                  <c:v>710</c:v>
                </c:pt>
                <c:pt idx="114">
                  <c:v>704</c:v>
                </c:pt>
                <c:pt idx="115">
                  <c:v>700</c:v>
                </c:pt>
                <c:pt idx="116">
                  <c:v>708</c:v>
                </c:pt>
                <c:pt idx="117">
                  <c:v>705</c:v>
                </c:pt>
                <c:pt idx="118">
                  <c:v>700</c:v>
                </c:pt>
                <c:pt idx="119">
                  <c:v>690</c:v>
                </c:pt>
                <c:pt idx="120">
                  <c:v>691</c:v>
                </c:pt>
                <c:pt idx="121">
                  <c:v>693</c:v>
                </c:pt>
                <c:pt idx="122">
                  <c:v>693</c:v>
                </c:pt>
                <c:pt idx="123">
                  <c:v>696</c:v>
                </c:pt>
                <c:pt idx="124">
                  <c:v>691</c:v>
                </c:pt>
                <c:pt idx="125">
                  <c:v>675</c:v>
                </c:pt>
                <c:pt idx="126">
                  <c:v>679</c:v>
                </c:pt>
                <c:pt idx="127">
                  <c:v>679</c:v>
                </c:pt>
                <c:pt idx="128">
                  <c:v>675</c:v>
                </c:pt>
                <c:pt idx="129">
                  <c:v>675</c:v>
                </c:pt>
                <c:pt idx="130">
                  <c:v>675</c:v>
                </c:pt>
                <c:pt idx="131">
                  <c:v>675</c:v>
                </c:pt>
                <c:pt idx="132">
                  <c:v>671</c:v>
                </c:pt>
                <c:pt idx="133">
                  <c:v>675</c:v>
                </c:pt>
                <c:pt idx="134">
                  <c:v>670</c:v>
                </c:pt>
                <c:pt idx="135">
                  <c:v>668</c:v>
                </c:pt>
                <c:pt idx="136">
                  <c:v>668</c:v>
                </c:pt>
                <c:pt idx="137">
                  <c:v>668</c:v>
                </c:pt>
                <c:pt idx="138">
                  <c:v>666</c:v>
                </c:pt>
                <c:pt idx="139">
                  <c:v>666</c:v>
                </c:pt>
                <c:pt idx="140">
                  <c:v>665</c:v>
                </c:pt>
                <c:pt idx="141">
                  <c:v>665</c:v>
                </c:pt>
                <c:pt idx="142">
                  <c:v>661</c:v>
                </c:pt>
                <c:pt idx="143">
                  <c:v>655</c:v>
                </c:pt>
                <c:pt idx="144">
                  <c:v>654</c:v>
                </c:pt>
                <c:pt idx="145">
                  <c:v>655</c:v>
                </c:pt>
                <c:pt idx="146">
                  <c:v>658</c:v>
                </c:pt>
                <c:pt idx="147">
                  <c:v>672</c:v>
                </c:pt>
                <c:pt idx="148">
                  <c:v>683</c:v>
                </c:pt>
                <c:pt idx="149">
                  <c:v>686</c:v>
                </c:pt>
                <c:pt idx="150">
                  <c:v>679</c:v>
                </c:pt>
                <c:pt idx="151">
                  <c:v>691</c:v>
                </c:pt>
                <c:pt idx="152">
                  <c:v>687</c:v>
                </c:pt>
                <c:pt idx="153">
                  <c:v>685</c:v>
                </c:pt>
                <c:pt idx="154">
                  <c:v>689</c:v>
                </c:pt>
                <c:pt idx="155">
                  <c:v>685</c:v>
                </c:pt>
                <c:pt idx="156">
                  <c:v>678</c:v>
                </c:pt>
                <c:pt idx="157">
                  <c:v>678</c:v>
                </c:pt>
                <c:pt idx="158">
                  <c:v>688</c:v>
                </c:pt>
                <c:pt idx="159">
                  <c:v>689</c:v>
                </c:pt>
                <c:pt idx="160">
                  <c:v>692</c:v>
                </c:pt>
                <c:pt idx="161">
                  <c:v>707</c:v>
                </c:pt>
                <c:pt idx="162">
                  <c:v>719</c:v>
                </c:pt>
                <c:pt idx="163">
                  <c:v>719</c:v>
                </c:pt>
                <c:pt idx="164">
                  <c:v>719</c:v>
                </c:pt>
                <c:pt idx="165">
                  <c:v>716</c:v>
                </c:pt>
                <c:pt idx="166">
                  <c:v>714</c:v>
                </c:pt>
                <c:pt idx="167">
                  <c:v>706</c:v>
                </c:pt>
                <c:pt idx="168">
                  <c:v>709</c:v>
                </c:pt>
                <c:pt idx="169">
                  <c:v>698</c:v>
                </c:pt>
                <c:pt idx="170">
                  <c:v>703</c:v>
                </c:pt>
                <c:pt idx="171">
                  <c:v>710</c:v>
                </c:pt>
                <c:pt idx="172">
                  <c:v>702</c:v>
                </c:pt>
                <c:pt idx="173">
                  <c:v>699</c:v>
                </c:pt>
                <c:pt idx="174">
                  <c:v>699</c:v>
                </c:pt>
                <c:pt idx="175">
                  <c:v>699</c:v>
                </c:pt>
                <c:pt idx="176">
                  <c:v>700</c:v>
                </c:pt>
                <c:pt idx="177">
                  <c:v>702</c:v>
                </c:pt>
                <c:pt idx="178">
                  <c:v>700</c:v>
                </c:pt>
                <c:pt idx="179">
                  <c:v>701</c:v>
                </c:pt>
                <c:pt idx="180">
                  <c:v>699</c:v>
                </c:pt>
                <c:pt idx="181">
                  <c:v>684</c:v>
                </c:pt>
                <c:pt idx="182">
                  <c:v>680</c:v>
                </c:pt>
                <c:pt idx="183">
                  <c:v>680</c:v>
                </c:pt>
                <c:pt idx="184">
                  <c:v>682</c:v>
                </c:pt>
                <c:pt idx="185">
                  <c:v>685</c:v>
                </c:pt>
                <c:pt idx="186">
                  <c:v>670</c:v>
                </c:pt>
                <c:pt idx="187">
                  <c:v>670</c:v>
                </c:pt>
                <c:pt idx="188">
                  <c:v>673</c:v>
                </c:pt>
                <c:pt idx="189">
                  <c:v>671</c:v>
                </c:pt>
                <c:pt idx="190">
                  <c:v>672</c:v>
                </c:pt>
                <c:pt idx="191">
                  <c:v>672</c:v>
                </c:pt>
                <c:pt idx="192">
                  <c:v>674</c:v>
                </c:pt>
                <c:pt idx="193">
                  <c:v>674</c:v>
                </c:pt>
                <c:pt idx="194">
                  <c:v>675</c:v>
                </c:pt>
                <c:pt idx="195">
                  <c:v>677</c:v>
                </c:pt>
                <c:pt idx="196">
                  <c:v>685</c:v>
                </c:pt>
                <c:pt idx="197">
                  <c:v>689</c:v>
                </c:pt>
                <c:pt idx="198">
                  <c:v>686</c:v>
                </c:pt>
                <c:pt idx="199">
                  <c:v>680</c:v>
                </c:pt>
                <c:pt idx="200">
                  <c:v>679</c:v>
                </c:pt>
                <c:pt idx="201">
                  <c:v>679</c:v>
                </c:pt>
                <c:pt idx="202">
                  <c:v>676</c:v>
                </c:pt>
                <c:pt idx="203">
                  <c:v>676</c:v>
                </c:pt>
                <c:pt idx="204">
                  <c:v>675</c:v>
                </c:pt>
                <c:pt idx="205">
                  <c:v>674</c:v>
                </c:pt>
                <c:pt idx="206">
                  <c:v>674</c:v>
                </c:pt>
                <c:pt idx="207">
                  <c:v>671</c:v>
                </c:pt>
                <c:pt idx="208">
                  <c:v>672</c:v>
                </c:pt>
                <c:pt idx="209">
                  <c:v>672</c:v>
                </c:pt>
                <c:pt idx="210">
                  <c:v>672</c:v>
                </c:pt>
                <c:pt idx="211">
                  <c:v>668</c:v>
                </c:pt>
                <c:pt idx="212">
                  <c:v>668</c:v>
                </c:pt>
                <c:pt idx="213">
                  <c:v>671</c:v>
                </c:pt>
                <c:pt idx="214">
                  <c:v>671</c:v>
                </c:pt>
                <c:pt idx="215">
                  <c:v>674</c:v>
                </c:pt>
                <c:pt idx="216">
                  <c:v>674</c:v>
                </c:pt>
                <c:pt idx="217">
                  <c:v>674</c:v>
                </c:pt>
                <c:pt idx="218">
                  <c:v>674</c:v>
                </c:pt>
                <c:pt idx="219">
                  <c:v>679</c:v>
                </c:pt>
                <c:pt idx="220">
                  <c:v>677</c:v>
                </c:pt>
                <c:pt idx="221">
                  <c:v>682</c:v>
                </c:pt>
                <c:pt idx="222">
                  <c:v>683</c:v>
                </c:pt>
                <c:pt idx="223">
                  <c:v>683</c:v>
                </c:pt>
                <c:pt idx="224">
                  <c:v>685</c:v>
                </c:pt>
                <c:pt idx="225">
                  <c:v>688</c:v>
                </c:pt>
                <c:pt idx="226">
                  <c:v>684</c:v>
                </c:pt>
                <c:pt idx="227">
                  <c:v>687</c:v>
                </c:pt>
                <c:pt idx="228">
                  <c:v>687</c:v>
                </c:pt>
                <c:pt idx="229">
                  <c:v>696</c:v>
                </c:pt>
                <c:pt idx="230">
                  <c:v>695</c:v>
                </c:pt>
                <c:pt idx="231">
                  <c:v>705</c:v>
                </c:pt>
                <c:pt idx="232">
                  <c:v>703</c:v>
                </c:pt>
                <c:pt idx="233">
                  <c:v>708</c:v>
                </c:pt>
                <c:pt idx="234">
                  <c:v>706</c:v>
                </c:pt>
                <c:pt idx="235">
                  <c:v>720</c:v>
                </c:pt>
                <c:pt idx="236">
                  <c:v>718</c:v>
                </c:pt>
                <c:pt idx="237">
                  <c:v>715</c:v>
                </c:pt>
                <c:pt idx="238">
                  <c:v>715</c:v>
                </c:pt>
                <c:pt idx="239">
                  <c:v>714</c:v>
                </c:pt>
                <c:pt idx="240">
                  <c:v>715</c:v>
                </c:pt>
                <c:pt idx="241">
                  <c:v>715</c:v>
                </c:pt>
                <c:pt idx="242">
                  <c:v>714</c:v>
                </c:pt>
                <c:pt idx="243">
                  <c:v>711</c:v>
                </c:pt>
                <c:pt idx="244">
                  <c:v>709</c:v>
                </c:pt>
                <c:pt idx="245">
                  <c:v>710</c:v>
                </c:pt>
                <c:pt idx="246">
                  <c:v>714</c:v>
                </c:pt>
                <c:pt idx="247">
                  <c:v>715</c:v>
                </c:pt>
                <c:pt idx="248">
                  <c:v>719</c:v>
                </c:pt>
                <c:pt idx="249">
                  <c:v>729</c:v>
                </c:pt>
                <c:pt idx="250">
                  <c:v>729</c:v>
                </c:pt>
                <c:pt idx="251">
                  <c:v>730</c:v>
                </c:pt>
                <c:pt idx="252">
                  <c:v>737</c:v>
                </c:pt>
                <c:pt idx="253">
                  <c:v>738</c:v>
                </c:pt>
                <c:pt idx="254">
                  <c:v>738</c:v>
                </c:pt>
                <c:pt idx="255">
                  <c:v>738</c:v>
                </c:pt>
                <c:pt idx="256">
                  <c:v>738</c:v>
                </c:pt>
                <c:pt idx="257">
                  <c:v>740</c:v>
                </c:pt>
                <c:pt idx="258">
                  <c:v>738</c:v>
                </c:pt>
                <c:pt idx="259">
                  <c:v>738</c:v>
                </c:pt>
                <c:pt idx="260">
                  <c:v>738</c:v>
                </c:pt>
                <c:pt idx="261">
                  <c:v>738</c:v>
                </c:pt>
                <c:pt idx="262">
                  <c:v>745</c:v>
                </c:pt>
                <c:pt idx="263">
                  <c:v>743</c:v>
                </c:pt>
                <c:pt idx="264">
                  <c:v>745</c:v>
                </c:pt>
                <c:pt idx="265">
                  <c:v>731</c:v>
                </c:pt>
                <c:pt idx="266">
                  <c:v>727</c:v>
                </c:pt>
                <c:pt idx="267">
                  <c:v>724</c:v>
                </c:pt>
                <c:pt idx="268">
                  <c:v>724</c:v>
                </c:pt>
                <c:pt idx="269">
                  <c:v>721</c:v>
                </c:pt>
                <c:pt idx="270">
                  <c:v>721</c:v>
                </c:pt>
                <c:pt idx="271">
                  <c:v>726</c:v>
                </c:pt>
                <c:pt idx="272">
                  <c:v>726</c:v>
                </c:pt>
                <c:pt idx="273">
                  <c:v>728</c:v>
                </c:pt>
                <c:pt idx="274">
                  <c:v>735</c:v>
                </c:pt>
                <c:pt idx="275">
                  <c:v>744</c:v>
                </c:pt>
                <c:pt idx="276">
                  <c:v>740</c:v>
                </c:pt>
                <c:pt idx="277">
                  <c:v>737</c:v>
                </c:pt>
                <c:pt idx="278">
                  <c:v>730</c:v>
                </c:pt>
                <c:pt idx="279">
                  <c:v>735</c:v>
                </c:pt>
                <c:pt idx="280">
                  <c:v>732</c:v>
                </c:pt>
                <c:pt idx="281">
                  <c:v>735</c:v>
                </c:pt>
                <c:pt idx="282">
                  <c:v>733</c:v>
                </c:pt>
                <c:pt idx="283">
                  <c:v>734</c:v>
                </c:pt>
                <c:pt idx="284">
                  <c:v>732</c:v>
                </c:pt>
                <c:pt idx="285">
                  <c:v>739</c:v>
                </c:pt>
                <c:pt idx="286">
                  <c:v>754</c:v>
                </c:pt>
                <c:pt idx="287">
                  <c:v>783</c:v>
                </c:pt>
                <c:pt idx="288">
                  <c:v>783</c:v>
                </c:pt>
                <c:pt idx="289">
                  <c:v>789</c:v>
                </c:pt>
                <c:pt idx="290">
                  <c:v>786</c:v>
                </c:pt>
                <c:pt idx="291">
                  <c:v>780</c:v>
                </c:pt>
                <c:pt idx="292">
                  <c:v>782</c:v>
                </c:pt>
                <c:pt idx="293">
                  <c:v>787</c:v>
                </c:pt>
                <c:pt idx="294">
                  <c:v>793</c:v>
                </c:pt>
                <c:pt idx="295">
                  <c:v>810</c:v>
                </c:pt>
                <c:pt idx="296">
                  <c:v>815</c:v>
                </c:pt>
                <c:pt idx="297">
                  <c:v>817</c:v>
                </c:pt>
                <c:pt idx="298">
                  <c:v>819</c:v>
                </c:pt>
                <c:pt idx="299">
                  <c:v>799</c:v>
                </c:pt>
                <c:pt idx="300">
                  <c:v>810</c:v>
                </c:pt>
                <c:pt idx="301">
                  <c:v>791</c:v>
                </c:pt>
                <c:pt idx="302">
                  <c:v>811</c:v>
                </c:pt>
                <c:pt idx="303">
                  <c:v>866</c:v>
                </c:pt>
                <c:pt idx="304">
                  <c:v>886</c:v>
                </c:pt>
                <c:pt idx="305">
                  <c:v>878</c:v>
                </c:pt>
                <c:pt idx="306">
                  <c:v>868</c:v>
                </c:pt>
                <c:pt idx="307">
                  <c:v>905</c:v>
                </c:pt>
                <c:pt idx="308">
                  <c:v>963</c:v>
                </c:pt>
                <c:pt idx="309">
                  <c:v>954</c:v>
                </c:pt>
                <c:pt idx="310">
                  <c:v>947</c:v>
                </c:pt>
                <c:pt idx="311">
                  <c:v>933</c:v>
                </c:pt>
                <c:pt idx="312">
                  <c:v>915</c:v>
                </c:pt>
                <c:pt idx="313">
                  <c:v>897</c:v>
                </c:pt>
                <c:pt idx="314">
                  <c:v>917</c:v>
                </c:pt>
                <c:pt idx="315">
                  <c:v>901</c:v>
                </c:pt>
                <c:pt idx="316">
                  <c:v>878</c:v>
                </c:pt>
                <c:pt idx="317">
                  <c:v>882</c:v>
                </c:pt>
                <c:pt idx="318">
                  <c:v>884</c:v>
                </c:pt>
                <c:pt idx="319">
                  <c:v>884</c:v>
                </c:pt>
                <c:pt idx="320">
                  <c:v>884</c:v>
                </c:pt>
                <c:pt idx="321">
                  <c:v>903</c:v>
                </c:pt>
                <c:pt idx="322">
                  <c:v>896</c:v>
                </c:pt>
                <c:pt idx="323">
                  <c:v>915</c:v>
                </c:pt>
                <c:pt idx="324">
                  <c:v>960</c:v>
                </c:pt>
                <c:pt idx="325">
                  <c:v>955</c:v>
                </c:pt>
                <c:pt idx="326">
                  <c:v>930</c:v>
                </c:pt>
                <c:pt idx="327">
                  <c:v>929</c:v>
                </c:pt>
                <c:pt idx="328">
                  <c:v>928</c:v>
                </c:pt>
                <c:pt idx="329">
                  <c:v>900</c:v>
                </c:pt>
                <c:pt idx="330">
                  <c:v>896</c:v>
                </c:pt>
                <c:pt idx="331">
                  <c:v>895</c:v>
                </c:pt>
                <c:pt idx="332">
                  <c:v>894</c:v>
                </c:pt>
                <c:pt idx="333">
                  <c:v>886</c:v>
                </c:pt>
                <c:pt idx="334">
                  <c:v>886</c:v>
                </c:pt>
                <c:pt idx="335">
                  <c:v>879</c:v>
                </c:pt>
                <c:pt idx="336">
                  <c:v>875</c:v>
                </c:pt>
                <c:pt idx="337">
                  <c:v>879</c:v>
                </c:pt>
                <c:pt idx="338">
                  <c:v>881</c:v>
                </c:pt>
                <c:pt idx="339">
                  <c:v>873</c:v>
                </c:pt>
                <c:pt idx="340">
                  <c:v>871</c:v>
                </c:pt>
                <c:pt idx="341">
                  <c:v>871</c:v>
                </c:pt>
                <c:pt idx="342">
                  <c:v>873</c:v>
                </c:pt>
                <c:pt idx="343">
                  <c:v>886</c:v>
                </c:pt>
                <c:pt idx="344">
                  <c:v>885</c:v>
                </c:pt>
                <c:pt idx="345">
                  <c:v>882</c:v>
                </c:pt>
                <c:pt idx="346">
                  <c:v>882</c:v>
                </c:pt>
                <c:pt idx="347">
                  <c:v>882</c:v>
                </c:pt>
                <c:pt idx="348">
                  <c:v>882</c:v>
                </c:pt>
                <c:pt idx="349">
                  <c:v>884</c:v>
                </c:pt>
                <c:pt idx="350">
                  <c:v>885</c:v>
                </c:pt>
                <c:pt idx="351">
                  <c:v>880</c:v>
                </c:pt>
                <c:pt idx="352">
                  <c:v>884</c:v>
                </c:pt>
                <c:pt idx="353">
                  <c:v>893</c:v>
                </c:pt>
                <c:pt idx="354">
                  <c:v>893</c:v>
                </c:pt>
                <c:pt idx="355">
                  <c:v>889</c:v>
                </c:pt>
                <c:pt idx="356">
                  <c:v>889</c:v>
                </c:pt>
                <c:pt idx="357">
                  <c:v>890</c:v>
                </c:pt>
                <c:pt idx="358">
                  <c:v>901</c:v>
                </c:pt>
                <c:pt idx="359">
                  <c:v>885</c:v>
                </c:pt>
                <c:pt idx="360">
                  <c:v>884</c:v>
                </c:pt>
                <c:pt idx="361">
                  <c:v>882</c:v>
                </c:pt>
                <c:pt idx="362">
                  <c:v>888</c:v>
                </c:pt>
                <c:pt idx="363">
                  <c:v>890</c:v>
                </c:pt>
                <c:pt idx="364">
                  <c:v>885</c:v>
                </c:pt>
                <c:pt idx="365">
                  <c:v>888</c:v>
                </c:pt>
                <c:pt idx="366">
                  <c:v>890</c:v>
                </c:pt>
                <c:pt idx="367">
                  <c:v>885</c:v>
                </c:pt>
                <c:pt idx="368">
                  <c:v>887</c:v>
                </c:pt>
                <c:pt idx="369">
                  <c:v>887</c:v>
                </c:pt>
                <c:pt idx="370">
                  <c:v>899</c:v>
                </c:pt>
                <c:pt idx="371">
                  <c:v>906</c:v>
                </c:pt>
                <c:pt idx="372">
                  <c:v>920</c:v>
                </c:pt>
                <c:pt idx="373">
                  <c:v>968</c:v>
                </c:pt>
                <c:pt idx="374">
                  <c:v>956</c:v>
                </c:pt>
                <c:pt idx="375">
                  <c:v>952</c:v>
                </c:pt>
                <c:pt idx="376">
                  <c:v>959</c:v>
                </c:pt>
                <c:pt idx="377">
                  <c:v>964</c:v>
                </c:pt>
                <c:pt idx="378">
                  <c:v>964</c:v>
                </c:pt>
                <c:pt idx="379">
                  <c:v>964</c:v>
                </c:pt>
                <c:pt idx="380">
                  <c:v>965</c:v>
                </c:pt>
                <c:pt idx="381">
                  <c:v>960</c:v>
                </c:pt>
                <c:pt idx="382">
                  <c:v>956</c:v>
                </c:pt>
                <c:pt idx="383">
                  <c:v>950</c:v>
                </c:pt>
                <c:pt idx="384">
                  <c:v>945</c:v>
                </c:pt>
                <c:pt idx="385">
                  <c:v>939</c:v>
                </c:pt>
                <c:pt idx="386">
                  <c:v>937</c:v>
                </c:pt>
                <c:pt idx="387">
                  <c:v>920</c:v>
                </c:pt>
                <c:pt idx="388">
                  <c:v>929</c:v>
                </c:pt>
                <c:pt idx="389">
                  <c:v>925</c:v>
                </c:pt>
                <c:pt idx="390">
                  <c:v>922</c:v>
                </c:pt>
                <c:pt idx="391">
                  <c:v>925</c:v>
                </c:pt>
                <c:pt idx="392">
                  <c:v>954</c:v>
                </c:pt>
                <c:pt idx="393">
                  <c:v>935</c:v>
                </c:pt>
                <c:pt idx="394">
                  <c:v>928</c:v>
                </c:pt>
                <c:pt idx="395">
                  <c:v>921</c:v>
                </c:pt>
                <c:pt idx="396">
                  <c:v>886</c:v>
                </c:pt>
                <c:pt idx="397">
                  <c:v>887</c:v>
                </c:pt>
                <c:pt idx="398">
                  <c:v>868</c:v>
                </c:pt>
                <c:pt idx="399">
                  <c:v>865</c:v>
                </c:pt>
                <c:pt idx="400">
                  <c:v>884</c:v>
                </c:pt>
                <c:pt idx="401">
                  <c:v>870</c:v>
                </c:pt>
                <c:pt idx="402">
                  <c:v>842</c:v>
                </c:pt>
                <c:pt idx="403">
                  <c:v>855</c:v>
                </c:pt>
                <c:pt idx="404">
                  <c:v>856</c:v>
                </c:pt>
                <c:pt idx="405">
                  <c:v>861</c:v>
                </c:pt>
                <c:pt idx="406">
                  <c:v>877</c:v>
                </c:pt>
                <c:pt idx="407">
                  <c:v>854</c:v>
                </c:pt>
                <c:pt idx="408">
                  <c:v>840</c:v>
                </c:pt>
                <c:pt idx="409">
                  <c:v>840</c:v>
                </c:pt>
                <c:pt idx="410">
                  <c:v>847</c:v>
                </c:pt>
                <c:pt idx="411">
                  <c:v>842</c:v>
                </c:pt>
                <c:pt idx="412">
                  <c:v>841</c:v>
                </c:pt>
                <c:pt idx="413">
                  <c:v>844</c:v>
                </c:pt>
                <c:pt idx="414">
                  <c:v>850</c:v>
                </c:pt>
                <c:pt idx="415">
                  <c:v>854</c:v>
                </c:pt>
                <c:pt idx="416">
                  <c:v>827</c:v>
                </c:pt>
                <c:pt idx="417">
                  <c:v>824</c:v>
                </c:pt>
                <c:pt idx="418">
                  <c:v>825</c:v>
                </c:pt>
                <c:pt idx="419">
                  <c:v>835</c:v>
                </c:pt>
                <c:pt idx="420">
                  <c:v>835</c:v>
                </c:pt>
                <c:pt idx="421">
                  <c:v>831</c:v>
                </c:pt>
                <c:pt idx="422">
                  <c:v>826</c:v>
                </c:pt>
                <c:pt idx="423">
                  <c:v>833</c:v>
                </c:pt>
                <c:pt idx="424">
                  <c:v>830</c:v>
                </c:pt>
                <c:pt idx="425">
                  <c:v>826</c:v>
                </c:pt>
                <c:pt idx="426">
                  <c:v>826</c:v>
                </c:pt>
                <c:pt idx="427">
                  <c:v>821</c:v>
                </c:pt>
                <c:pt idx="428">
                  <c:v>832</c:v>
                </c:pt>
                <c:pt idx="429">
                  <c:v>830</c:v>
                </c:pt>
                <c:pt idx="430">
                  <c:v>850</c:v>
                </c:pt>
                <c:pt idx="431">
                  <c:v>844</c:v>
                </c:pt>
                <c:pt idx="432">
                  <c:v>855</c:v>
                </c:pt>
                <c:pt idx="433">
                  <c:v>852</c:v>
                </c:pt>
                <c:pt idx="434">
                  <c:v>846</c:v>
                </c:pt>
                <c:pt idx="435">
                  <c:v>877</c:v>
                </c:pt>
                <c:pt idx="436">
                  <c:v>876</c:v>
                </c:pt>
                <c:pt idx="437">
                  <c:v>865</c:v>
                </c:pt>
                <c:pt idx="438">
                  <c:v>882</c:v>
                </c:pt>
                <c:pt idx="439">
                  <c:v>869</c:v>
                </c:pt>
                <c:pt idx="440">
                  <c:v>853</c:v>
                </c:pt>
                <c:pt idx="441">
                  <c:v>855</c:v>
                </c:pt>
                <c:pt idx="442">
                  <c:v>845</c:v>
                </c:pt>
                <c:pt idx="443">
                  <c:v>855</c:v>
                </c:pt>
                <c:pt idx="444">
                  <c:v>886</c:v>
                </c:pt>
                <c:pt idx="445">
                  <c:v>909</c:v>
                </c:pt>
                <c:pt idx="446">
                  <c:v>896</c:v>
                </c:pt>
                <c:pt idx="447">
                  <c:v>915</c:v>
                </c:pt>
                <c:pt idx="448">
                  <c:v>890</c:v>
                </c:pt>
                <c:pt idx="449">
                  <c:v>880</c:v>
                </c:pt>
                <c:pt idx="450">
                  <c:v>890</c:v>
                </c:pt>
                <c:pt idx="451">
                  <c:v>890</c:v>
                </c:pt>
                <c:pt idx="452">
                  <c:v>899</c:v>
                </c:pt>
                <c:pt idx="453">
                  <c:v>899</c:v>
                </c:pt>
                <c:pt idx="454">
                  <c:v>911</c:v>
                </c:pt>
                <c:pt idx="455">
                  <c:v>927</c:v>
                </c:pt>
                <c:pt idx="456">
                  <c:v>920</c:v>
                </c:pt>
                <c:pt idx="457">
                  <c:v>917</c:v>
                </c:pt>
                <c:pt idx="458">
                  <c:v>936</c:v>
                </c:pt>
                <c:pt idx="459">
                  <c:v>959</c:v>
                </c:pt>
                <c:pt idx="460">
                  <c:v>987</c:v>
                </c:pt>
                <c:pt idx="461">
                  <c:v>1015</c:v>
                </c:pt>
                <c:pt idx="462">
                  <c:v>1073</c:v>
                </c:pt>
                <c:pt idx="463">
                  <c:v>1174</c:v>
                </c:pt>
                <c:pt idx="464">
                  <c:v>1097</c:v>
                </c:pt>
                <c:pt idx="465">
                  <c:v>1072</c:v>
                </c:pt>
                <c:pt idx="466">
                  <c:v>1106</c:v>
                </c:pt>
                <c:pt idx="467">
                  <c:v>1150</c:v>
                </c:pt>
                <c:pt idx="468">
                  <c:v>1181</c:v>
                </c:pt>
                <c:pt idx="469">
                  <c:v>1182</c:v>
                </c:pt>
                <c:pt idx="470">
                  <c:v>1200</c:v>
                </c:pt>
                <c:pt idx="471">
                  <c:v>1271</c:v>
                </c:pt>
                <c:pt idx="472">
                  <c:v>1271</c:v>
                </c:pt>
                <c:pt idx="473">
                  <c:v>1271</c:v>
                </c:pt>
                <c:pt idx="474">
                  <c:v>1309</c:v>
                </c:pt>
                <c:pt idx="475">
                  <c:v>1306</c:v>
                </c:pt>
                <c:pt idx="476">
                  <c:v>1300</c:v>
                </c:pt>
                <c:pt idx="477">
                  <c:v>1191</c:v>
                </c:pt>
                <c:pt idx="478">
                  <c:v>1202</c:v>
                </c:pt>
                <c:pt idx="479">
                  <c:v>1263</c:v>
                </c:pt>
                <c:pt idx="480">
                  <c:v>1255</c:v>
                </c:pt>
                <c:pt idx="481">
                  <c:v>1134</c:v>
                </c:pt>
                <c:pt idx="482">
                  <c:v>1142</c:v>
                </c:pt>
                <c:pt idx="483">
                  <c:v>1188</c:v>
                </c:pt>
                <c:pt idx="484">
                  <c:v>1188</c:v>
                </c:pt>
                <c:pt idx="485">
                  <c:v>1237</c:v>
                </c:pt>
                <c:pt idx="486">
                  <c:v>1289</c:v>
                </c:pt>
                <c:pt idx="487">
                  <c:v>1298</c:v>
                </c:pt>
                <c:pt idx="488">
                  <c:v>1277</c:v>
                </c:pt>
                <c:pt idx="489">
                  <c:v>1252</c:v>
                </c:pt>
                <c:pt idx="490">
                  <c:v>1282</c:v>
                </c:pt>
                <c:pt idx="491">
                  <c:v>1282</c:v>
                </c:pt>
                <c:pt idx="492">
                  <c:v>1282</c:v>
                </c:pt>
                <c:pt idx="493">
                  <c:v>1241</c:v>
                </c:pt>
                <c:pt idx="494">
                  <c:v>1243</c:v>
                </c:pt>
                <c:pt idx="495">
                  <c:v>1215</c:v>
                </c:pt>
                <c:pt idx="496">
                  <c:v>1182</c:v>
                </c:pt>
                <c:pt idx="497">
                  <c:v>1109</c:v>
                </c:pt>
                <c:pt idx="498">
                  <c:v>1094</c:v>
                </c:pt>
                <c:pt idx="499">
                  <c:v>1085</c:v>
                </c:pt>
                <c:pt idx="500">
                  <c:v>1091</c:v>
                </c:pt>
                <c:pt idx="501">
                  <c:v>1081</c:v>
                </c:pt>
                <c:pt idx="502">
                  <c:v>989</c:v>
                </c:pt>
                <c:pt idx="503">
                  <c:v>988</c:v>
                </c:pt>
                <c:pt idx="504">
                  <c:v>991</c:v>
                </c:pt>
                <c:pt idx="505">
                  <c:v>965</c:v>
                </c:pt>
                <c:pt idx="506">
                  <c:v>965</c:v>
                </c:pt>
                <c:pt idx="507">
                  <c:v>901</c:v>
                </c:pt>
                <c:pt idx="508">
                  <c:v>913</c:v>
                </c:pt>
                <c:pt idx="509">
                  <c:v>947</c:v>
                </c:pt>
                <c:pt idx="510">
                  <c:v>947</c:v>
                </c:pt>
                <c:pt idx="511">
                  <c:v>944</c:v>
                </c:pt>
                <c:pt idx="512">
                  <c:v>945</c:v>
                </c:pt>
                <c:pt idx="513">
                  <c:v>945</c:v>
                </c:pt>
                <c:pt idx="514">
                  <c:v>946</c:v>
                </c:pt>
                <c:pt idx="515">
                  <c:v>944</c:v>
                </c:pt>
                <c:pt idx="516">
                  <c:v>944</c:v>
                </c:pt>
                <c:pt idx="517">
                  <c:v>944</c:v>
                </c:pt>
                <c:pt idx="518">
                  <c:v>944</c:v>
                </c:pt>
                <c:pt idx="519">
                  <c:v>944</c:v>
                </c:pt>
                <c:pt idx="520">
                  <c:v>941</c:v>
                </c:pt>
                <c:pt idx="521">
                  <c:v>944</c:v>
                </c:pt>
                <c:pt idx="522">
                  <c:v>944</c:v>
                </c:pt>
                <c:pt idx="523">
                  <c:v>944</c:v>
                </c:pt>
                <c:pt idx="524">
                  <c:v>945</c:v>
                </c:pt>
                <c:pt idx="525">
                  <c:v>947</c:v>
                </c:pt>
                <c:pt idx="526">
                  <c:v>940</c:v>
                </c:pt>
                <c:pt idx="527">
                  <c:v>966</c:v>
                </c:pt>
                <c:pt idx="528">
                  <c:v>980</c:v>
                </c:pt>
                <c:pt idx="529">
                  <c:v>994</c:v>
                </c:pt>
                <c:pt idx="530">
                  <c:v>1006</c:v>
                </c:pt>
                <c:pt idx="531">
                  <c:v>982</c:v>
                </c:pt>
                <c:pt idx="532">
                  <c:v>980</c:v>
                </c:pt>
                <c:pt idx="533">
                  <c:v>936</c:v>
                </c:pt>
                <c:pt idx="534">
                  <c:v>940</c:v>
                </c:pt>
                <c:pt idx="535">
                  <c:v>948</c:v>
                </c:pt>
                <c:pt idx="536">
                  <c:v>937</c:v>
                </c:pt>
                <c:pt idx="537">
                  <c:v>918</c:v>
                </c:pt>
                <c:pt idx="538">
                  <c:v>965</c:v>
                </c:pt>
                <c:pt idx="539">
                  <c:v>975</c:v>
                </c:pt>
                <c:pt idx="540">
                  <c:v>957</c:v>
                </c:pt>
                <c:pt idx="541">
                  <c:v>972</c:v>
                </c:pt>
                <c:pt idx="542">
                  <c:v>991</c:v>
                </c:pt>
                <c:pt idx="543">
                  <c:v>1049</c:v>
                </c:pt>
                <c:pt idx="544">
                  <c:v>1029</c:v>
                </c:pt>
                <c:pt idx="545">
                  <c:v>1026</c:v>
                </c:pt>
                <c:pt idx="546">
                  <c:v>1113</c:v>
                </c:pt>
                <c:pt idx="547">
                  <c:v>1113</c:v>
                </c:pt>
                <c:pt idx="548">
                  <c:v>1154</c:v>
                </c:pt>
                <c:pt idx="549">
                  <c:v>1097</c:v>
                </c:pt>
                <c:pt idx="550">
                  <c:v>1033</c:v>
                </c:pt>
                <c:pt idx="551">
                  <c:v>1054</c:v>
                </c:pt>
                <c:pt idx="552">
                  <c:v>1068</c:v>
                </c:pt>
                <c:pt idx="553">
                  <c:v>1076</c:v>
                </c:pt>
                <c:pt idx="554">
                  <c:v>1127</c:v>
                </c:pt>
                <c:pt idx="555">
                  <c:v>1206</c:v>
                </c:pt>
                <c:pt idx="556">
                  <c:v>1252</c:v>
                </c:pt>
                <c:pt idx="557">
                  <c:v>1250</c:v>
                </c:pt>
                <c:pt idx="558">
                  <c:v>1261</c:v>
                </c:pt>
                <c:pt idx="559">
                  <c:v>1256</c:v>
                </c:pt>
                <c:pt idx="560">
                  <c:v>1236</c:v>
                </c:pt>
                <c:pt idx="561">
                  <c:v>1242</c:v>
                </c:pt>
                <c:pt idx="562">
                  <c:v>1243</c:v>
                </c:pt>
                <c:pt idx="563">
                  <c:v>1197</c:v>
                </c:pt>
                <c:pt idx="564">
                  <c:v>1214</c:v>
                </c:pt>
                <c:pt idx="565">
                  <c:v>1222</c:v>
                </c:pt>
                <c:pt idx="566">
                  <c:v>1261</c:v>
                </c:pt>
                <c:pt idx="567">
                  <c:v>1268</c:v>
                </c:pt>
                <c:pt idx="568">
                  <c:v>1344</c:v>
                </c:pt>
                <c:pt idx="569">
                  <c:v>1336</c:v>
                </c:pt>
                <c:pt idx="570">
                  <c:v>1312</c:v>
                </c:pt>
                <c:pt idx="571">
                  <c:v>1312</c:v>
                </c:pt>
                <c:pt idx="572">
                  <c:v>1278</c:v>
                </c:pt>
                <c:pt idx="573">
                  <c:v>1207</c:v>
                </c:pt>
                <c:pt idx="574">
                  <c:v>1186</c:v>
                </c:pt>
                <c:pt idx="575">
                  <c:v>1180</c:v>
                </c:pt>
                <c:pt idx="576">
                  <c:v>1201</c:v>
                </c:pt>
                <c:pt idx="577">
                  <c:v>1229</c:v>
                </c:pt>
                <c:pt idx="578">
                  <c:v>1238</c:v>
                </c:pt>
                <c:pt idx="579">
                  <c:v>1237</c:v>
                </c:pt>
                <c:pt idx="580">
                  <c:v>1185</c:v>
                </c:pt>
                <c:pt idx="581">
                  <c:v>1185</c:v>
                </c:pt>
                <c:pt idx="582">
                  <c:v>1203</c:v>
                </c:pt>
                <c:pt idx="583">
                  <c:v>1228</c:v>
                </c:pt>
                <c:pt idx="584">
                  <c:v>1248</c:v>
                </c:pt>
                <c:pt idx="585">
                  <c:v>1298</c:v>
                </c:pt>
                <c:pt idx="586">
                  <c:v>1246</c:v>
                </c:pt>
                <c:pt idx="587">
                  <c:v>1185</c:v>
                </c:pt>
                <c:pt idx="588">
                  <c:v>1167</c:v>
                </c:pt>
                <c:pt idx="589">
                  <c:v>1117</c:v>
                </c:pt>
                <c:pt idx="590">
                  <c:v>1124</c:v>
                </c:pt>
                <c:pt idx="591">
                  <c:v>1078</c:v>
                </c:pt>
                <c:pt idx="592">
                  <c:v>1034</c:v>
                </c:pt>
                <c:pt idx="593">
                  <c:v>1033</c:v>
                </c:pt>
                <c:pt idx="594">
                  <c:v>1033</c:v>
                </c:pt>
                <c:pt idx="595">
                  <c:v>1066</c:v>
                </c:pt>
                <c:pt idx="596">
                  <c:v>1062</c:v>
                </c:pt>
                <c:pt idx="597">
                  <c:v>1062</c:v>
                </c:pt>
                <c:pt idx="598">
                  <c:v>1094</c:v>
                </c:pt>
                <c:pt idx="599">
                  <c:v>1118</c:v>
                </c:pt>
                <c:pt idx="600">
                  <c:v>1106</c:v>
                </c:pt>
                <c:pt idx="601">
                  <c:v>1079</c:v>
                </c:pt>
                <c:pt idx="602">
                  <c:v>1077</c:v>
                </c:pt>
                <c:pt idx="603">
                  <c:v>1077</c:v>
                </c:pt>
                <c:pt idx="604">
                  <c:v>1071</c:v>
                </c:pt>
                <c:pt idx="605">
                  <c:v>1075</c:v>
                </c:pt>
                <c:pt idx="606">
                  <c:v>1046</c:v>
                </c:pt>
                <c:pt idx="607">
                  <c:v>1045</c:v>
                </c:pt>
                <c:pt idx="608">
                  <c:v>1045</c:v>
                </c:pt>
                <c:pt idx="609">
                  <c:v>1046</c:v>
                </c:pt>
                <c:pt idx="610">
                  <c:v>1021</c:v>
                </c:pt>
                <c:pt idx="611">
                  <c:v>1027</c:v>
                </c:pt>
                <c:pt idx="612">
                  <c:v>998</c:v>
                </c:pt>
                <c:pt idx="613">
                  <c:v>998</c:v>
                </c:pt>
                <c:pt idx="614">
                  <c:v>1002</c:v>
                </c:pt>
                <c:pt idx="615">
                  <c:v>1002</c:v>
                </c:pt>
                <c:pt idx="616">
                  <c:v>1025</c:v>
                </c:pt>
                <c:pt idx="617">
                  <c:v>1071</c:v>
                </c:pt>
                <c:pt idx="618">
                  <c:v>1068</c:v>
                </c:pt>
                <c:pt idx="619">
                  <c:v>1061</c:v>
                </c:pt>
                <c:pt idx="620">
                  <c:v>1017</c:v>
                </c:pt>
                <c:pt idx="621">
                  <c:v>1013</c:v>
                </c:pt>
                <c:pt idx="622">
                  <c:v>1012</c:v>
                </c:pt>
                <c:pt idx="623">
                  <c:v>1016</c:v>
                </c:pt>
                <c:pt idx="624">
                  <c:v>1016</c:v>
                </c:pt>
                <c:pt idx="625">
                  <c:v>1014</c:v>
                </c:pt>
                <c:pt idx="626">
                  <c:v>1007</c:v>
                </c:pt>
                <c:pt idx="627">
                  <c:v>1007</c:v>
                </c:pt>
                <c:pt idx="628">
                  <c:v>1005</c:v>
                </c:pt>
                <c:pt idx="629">
                  <c:v>1005</c:v>
                </c:pt>
                <c:pt idx="630">
                  <c:v>1004</c:v>
                </c:pt>
                <c:pt idx="631">
                  <c:v>1005</c:v>
                </c:pt>
                <c:pt idx="632">
                  <c:v>1035</c:v>
                </c:pt>
                <c:pt idx="633">
                  <c:v>1044</c:v>
                </c:pt>
                <c:pt idx="634">
                  <c:v>1043</c:v>
                </c:pt>
                <c:pt idx="635">
                  <c:v>1041</c:v>
                </c:pt>
                <c:pt idx="636">
                  <c:v>1011</c:v>
                </c:pt>
                <c:pt idx="637">
                  <c:v>1013</c:v>
                </c:pt>
                <c:pt idx="638">
                  <c:v>1012</c:v>
                </c:pt>
                <c:pt idx="639">
                  <c:v>1007</c:v>
                </c:pt>
                <c:pt idx="640">
                  <c:v>1020</c:v>
                </c:pt>
                <c:pt idx="641">
                  <c:v>1024</c:v>
                </c:pt>
                <c:pt idx="642">
                  <c:v>1024</c:v>
                </c:pt>
                <c:pt idx="643">
                  <c:v>1021</c:v>
                </c:pt>
                <c:pt idx="644">
                  <c:v>1019</c:v>
                </c:pt>
                <c:pt idx="645">
                  <c:v>1024</c:v>
                </c:pt>
                <c:pt idx="646">
                  <c:v>1017</c:v>
                </c:pt>
                <c:pt idx="647">
                  <c:v>1005</c:v>
                </c:pt>
                <c:pt idx="648">
                  <c:v>995</c:v>
                </c:pt>
                <c:pt idx="649">
                  <c:v>996</c:v>
                </c:pt>
                <c:pt idx="650">
                  <c:v>976</c:v>
                </c:pt>
                <c:pt idx="651">
                  <c:v>957</c:v>
                </c:pt>
                <c:pt idx="652">
                  <c:v>926</c:v>
                </c:pt>
                <c:pt idx="653">
                  <c:v>930</c:v>
                </c:pt>
                <c:pt idx="654">
                  <c:v>939</c:v>
                </c:pt>
                <c:pt idx="655">
                  <c:v>935</c:v>
                </c:pt>
                <c:pt idx="656">
                  <c:v>935</c:v>
                </c:pt>
                <c:pt idx="657">
                  <c:v>909</c:v>
                </c:pt>
                <c:pt idx="658">
                  <c:v>910</c:v>
                </c:pt>
                <c:pt idx="659">
                  <c:v>917</c:v>
                </c:pt>
                <c:pt idx="660">
                  <c:v>898</c:v>
                </c:pt>
                <c:pt idx="661">
                  <c:v>887</c:v>
                </c:pt>
                <c:pt idx="662">
                  <c:v>876</c:v>
                </c:pt>
                <c:pt idx="663">
                  <c:v>873</c:v>
                </c:pt>
                <c:pt idx="664">
                  <c:v>874</c:v>
                </c:pt>
                <c:pt idx="665">
                  <c:v>869</c:v>
                </c:pt>
                <c:pt idx="666">
                  <c:v>867</c:v>
                </c:pt>
                <c:pt idx="667">
                  <c:v>866</c:v>
                </c:pt>
                <c:pt idx="668">
                  <c:v>862</c:v>
                </c:pt>
                <c:pt idx="669">
                  <c:v>858</c:v>
                </c:pt>
                <c:pt idx="670">
                  <c:v>852</c:v>
                </c:pt>
                <c:pt idx="671">
                  <c:v>874</c:v>
                </c:pt>
                <c:pt idx="672">
                  <c:v>872</c:v>
                </c:pt>
                <c:pt idx="673">
                  <c:v>853</c:v>
                </c:pt>
                <c:pt idx="674">
                  <c:v>850</c:v>
                </c:pt>
                <c:pt idx="675">
                  <c:v>848</c:v>
                </c:pt>
                <c:pt idx="676">
                  <c:v>840</c:v>
                </c:pt>
                <c:pt idx="677">
                  <c:v>847</c:v>
                </c:pt>
                <c:pt idx="678">
                  <c:v>862</c:v>
                </c:pt>
                <c:pt idx="679">
                  <c:v>857</c:v>
                </c:pt>
                <c:pt idx="680">
                  <c:v>854</c:v>
                </c:pt>
                <c:pt idx="681">
                  <c:v>871</c:v>
                </c:pt>
                <c:pt idx="682">
                  <c:v>856</c:v>
                </c:pt>
                <c:pt idx="683">
                  <c:v>855</c:v>
                </c:pt>
                <c:pt idx="684">
                  <c:v>860</c:v>
                </c:pt>
                <c:pt idx="685">
                  <c:v>857</c:v>
                </c:pt>
                <c:pt idx="686">
                  <c:v>849</c:v>
                </c:pt>
                <c:pt idx="687">
                  <c:v>849</c:v>
                </c:pt>
                <c:pt idx="688">
                  <c:v>849</c:v>
                </c:pt>
                <c:pt idx="689">
                  <c:v>796</c:v>
                </c:pt>
                <c:pt idx="690">
                  <c:v>797</c:v>
                </c:pt>
                <c:pt idx="691">
                  <c:v>798</c:v>
                </c:pt>
                <c:pt idx="692">
                  <c:v>813</c:v>
                </c:pt>
                <c:pt idx="693">
                  <c:v>815</c:v>
                </c:pt>
                <c:pt idx="694">
                  <c:v>815</c:v>
                </c:pt>
                <c:pt idx="695">
                  <c:v>821</c:v>
                </c:pt>
                <c:pt idx="696">
                  <c:v>827</c:v>
                </c:pt>
                <c:pt idx="697">
                  <c:v>821</c:v>
                </c:pt>
                <c:pt idx="698">
                  <c:v>816</c:v>
                </c:pt>
                <c:pt idx="699">
                  <c:v>804</c:v>
                </c:pt>
                <c:pt idx="700">
                  <c:v>798</c:v>
                </c:pt>
                <c:pt idx="701">
                  <c:v>794</c:v>
                </c:pt>
                <c:pt idx="702">
                  <c:v>810</c:v>
                </c:pt>
                <c:pt idx="703">
                  <c:v>800</c:v>
                </c:pt>
                <c:pt idx="704">
                  <c:v>801</c:v>
                </c:pt>
                <c:pt idx="705">
                  <c:v>793</c:v>
                </c:pt>
                <c:pt idx="706">
                  <c:v>773</c:v>
                </c:pt>
                <c:pt idx="707">
                  <c:v>754</c:v>
                </c:pt>
                <c:pt idx="708">
                  <c:v>759</c:v>
                </c:pt>
                <c:pt idx="709">
                  <c:v>757</c:v>
                </c:pt>
                <c:pt idx="710">
                  <c:v>759</c:v>
                </c:pt>
                <c:pt idx="711">
                  <c:v>757</c:v>
                </c:pt>
                <c:pt idx="712">
                  <c:v>755</c:v>
                </c:pt>
                <c:pt idx="713">
                  <c:v>754</c:v>
                </c:pt>
                <c:pt idx="714">
                  <c:v>739</c:v>
                </c:pt>
                <c:pt idx="715">
                  <c:v>745</c:v>
                </c:pt>
                <c:pt idx="716">
                  <c:v>741</c:v>
                </c:pt>
                <c:pt idx="717">
                  <c:v>741</c:v>
                </c:pt>
                <c:pt idx="718">
                  <c:v>752</c:v>
                </c:pt>
                <c:pt idx="719">
                  <c:v>753</c:v>
                </c:pt>
                <c:pt idx="720">
                  <c:v>751</c:v>
                </c:pt>
                <c:pt idx="721">
                  <c:v>744</c:v>
                </c:pt>
                <c:pt idx="722">
                  <c:v>737</c:v>
                </c:pt>
                <c:pt idx="723">
                  <c:v>731</c:v>
                </c:pt>
                <c:pt idx="724">
                  <c:v>725</c:v>
                </c:pt>
                <c:pt idx="725">
                  <c:v>713</c:v>
                </c:pt>
                <c:pt idx="726">
                  <c:v>700</c:v>
                </c:pt>
                <c:pt idx="727">
                  <c:v>696</c:v>
                </c:pt>
                <c:pt idx="728">
                  <c:v>697</c:v>
                </c:pt>
                <c:pt idx="729">
                  <c:v>696</c:v>
                </c:pt>
                <c:pt idx="730">
                  <c:v>680</c:v>
                </c:pt>
                <c:pt idx="731">
                  <c:v>685</c:v>
                </c:pt>
                <c:pt idx="732">
                  <c:v>685</c:v>
                </c:pt>
                <c:pt idx="733">
                  <c:v>685</c:v>
                </c:pt>
                <c:pt idx="734">
                  <c:v>682</c:v>
                </c:pt>
                <c:pt idx="735">
                  <c:v>702</c:v>
                </c:pt>
                <c:pt idx="736">
                  <c:v>731</c:v>
                </c:pt>
                <c:pt idx="737">
                  <c:v>732</c:v>
                </c:pt>
                <c:pt idx="738">
                  <c:v>723</c:v>
                </c:pt>
                <c:pt idx="739">
                  <c:v>722</c:v>
                </c:pt>
                <c:pt idx="740">
                  <c:v>745</c:v>
                </c:pt>
                <c:pt idx="741">
                  <c:v>736</c:v>
                </c:pt>
                <c:pt idx="742">
                  <c:v>725</c:v>
                </c:pt>
                <c:pt idx="743">
                  <c:v>721</c:v>
                </c:pt>
                <c:pt idx="744">
                  <c:v>710</c:v>
                </c:pt>
                <c:pt idx="745">
                  <c:v>698</c:v>
                </c:pt>
                <c:pt idx="746">
                  <c:v>695</c:v>
                </c:pt>
                <c:pt idx="747">
                  <c:v>723</c:v>
                </c:pt>
                <c:pt idx="748">
                  <c:v>693</c:v>
                </c:pt>
                <c:pt idx="749">
                  <c:v>694</c:v>
                </c:pt>
                <c:pt idx="750">
                  <c:v>685</c:v>
                </c:pt>
                <c:pt idx="751">
                  <c:v>692</c:v>
                </c:pt>
                <c:pt idx="752">
                  <c:v>705</c:v>
                </c:pt>
                <c:pt idx="753">
                  <c:v>714</c:v>
                </c:pt>
                <c:pt idx="754">
                  <c:v>709</c:v>
                </c:pt>
                <c:pt idx="755">
                  <c:v>707</c:v>
                </c:pt>
                <c:pt idx="756">
                  <c:v>698</c:v>
                </c:pt>
                <c:pt idx="757">
                  <c:v>708</c:v>
                </c:pt>
                <c:pt idx="758">
                  <c:v>726</c:v>
                </c:pt>
                <c:pt idx="759">
                  <c:v>714</c:v>
                </c:pt>
                <c:pt idx="760">
                  <c:v>716</c:v>
                </c:pt>
                <c:pt idx="761">
                  <c:v>711</c:v>
                </c:pt>
                <c:pt idx="762">
                  <c:v>704</c:v>
                </c:pt>
                <c:pt idx="763">
                  <c:v>709</c:v>
                </c:pt>
                <c:pt idx="764">
                  <c:v>706</c:v>
                </c:pt>
                <c:pt idx="765">
                  <c:v>714</c:v>
                </c:pt>
                <c:pt idx="766">
                  <c:v>726</c:v>
                </c:pt>
                <c:pt idx="767">
                  <c:v>722</c:v>
                </c:pt>
                <c:pt idx="768">
                  <c:v>722</c:v>
                </c:pt>
                <c:pt idx="769">
                  <c:v>727</c:v>
                </c:pt>
                <c:pt idx="770">
                  <c:v>736</c:v>
                </c:pt>
                <c:pt idx="771">
                  <c:v>738</c:v>
                </c:pt>
                <c:pt idx="772">
                  <c:v>760</c:v>
                </c:pt>
                <c:pt idx="773">
                  <c:v>759</c:v>
                </c:pt>
                <c:pt idx="774">
                  <c:v>760</c:v>
                </c:pt>
                <c:pt idx="775">
                  <c:v>759</c:v>
                </c:pt>
                <c:pt idx="776">
                  <c:v>759</c:v>
                </c:pt>
                <c:pt idx="777">
                  <c:v>759</c:v>
                </c:pt>
                <c:pt idx="778">
                  <c:v>759</c:v>
                </c:pt>
                <c:pt idx="779">
                  <c:v>756</c:v>
                </c:pt>
                <c:pt idx="780">
                  <c:v>759</c:v>
                </c:pt>
                <c:pt idx="781">
                  <c:v>759</c:v>
                </c:pt>
                <c:pt idx="782">
                  <c:v>755</c:v>
                </c:pt>
                <c:pt idx="783">
                  <c:v>753</c:v>
                </c:pt>
                <c:pt idx="784">
                  <c:v>746</c:v>
                </c:pt>
                <c:pt idx="785">
                  <c:v>750</c:v>
                </c:pt>
                <c:pt idx="786">
                  <c:v>734</c:v>
                </c:pt>
                <c:pt idx="787">
                  <c:v>728</c:v>
                </c:pt>
                <c:pt idx="788">
                  <c:v>721</c:v>
                </c:pt>
                <c:pt idx="789">
                  <c:v>725</c:v>
                </c:pt>
                <c:pt idx="790">
                  <c:v>726</c:v>
                </c:pt>
                <c:pt idx="791">
                  <c:v>733</c:v>
                </c:pt>
                <c:pt idx="792">
                  <c:v>725</c:v>
                </c:pt>
                <c:pt idx="793">
                  <c:v>728</c:v>
                </c:pt>
                <c:pt idx="794">
                  <c:v>724</c:v>
                </c:pt>
                <c:pt idx="795">
                  <c:v>727</c:v>
                </c:pt>
                <c:pt idx="796">
                  <c:v>734</c:v>
                </c:pt>
                <c:pt idx="797">
                  <c:v>736</c:v>
                </c:pt>
                <c:pt idx="798">
                  <c:v>730</c:v>
                </c:pt>
                <c:pt idx="799">
                  <c:v>734</c:v>
                </c:pt>
                <c:pt idx="800">
                  <c:v>729</c:v>
                </c:pt>
                <c:pt idx="801">
                  <c:v>730</c:v>
                </c:pt>
                <c:pt idx="802">
                  <c:v>733</c:v>
                </c:pt>
                <c:pt idx="803">
                  <c:v>726</c:v>
                </c:pt>
                <c:pt idx="804">
                  <c:v>717</c:v>
                </c:pt>
                <c:pt idx="805">
                  <c:v>713</c:v>
                </c:pt>
                <c:pt idx="806">
                  <c:v>718</c:v>
                </c:pt>
                <c:pt idx="807">
                  <c:v>744</c:v>
                </c:pt>
                <c:pt idx="808">
                  <c:v>745</c:v>
                </c:pt>
                <c:pt idx="809">
                  <c:v>742</c:v>
                </c:pt>
                <c:pt idx="810">
                  <c:v>737</c:v>
                </c:pt>
                <c:pt idx="811">
                  <c:v>734</c:v>
                </c:pt>
                <c:pt idx="812">
                  <c:v>734</c:v>
                </c:pt>
                <c:pt idx="813">
                  <c:v>731</c:v>
                </c:pt>
                <c:pt idx="814">
                  <c:v>728</c:v>
                </c:pt>
                <c:pt idx="815">
                  <c:v>725</c:v>
                </c:pt>
                <c:pt idx="816">
                  <c:v>726</c:v>
                </c:pt>
                <c:pt idx="817">
                  <c:v>725</c:v>
                </c:pt>
                <c:pt idx="818">
                  <c:v>724</c:v>
                </c:pt>
                <c:pt idx="819">
                  <c:v>718</c:v>
                </c:pt>
                <c:pt idx="820">
                  <c:v>713</c:v>
                </c:pt>
                <c:pt idx="821">
                  <c:v>704</c:v>
                </c:pt>
                <c:pt idx="822">
                  <c:v>702</c:v>
                </c:pt>
                <c:pt idx="823">
                  <c:v>694</c:v>
                </c:pt>
                <c:pt idx="824">
                  <c:v>688</c:v>
                </c:pt>
                <c:pt idx="825">
                  <c:v>676</c:v>
                </c:pt>
                <c:pt idx="826">
                  <c:v>680</c:v>
                </c:pt>
                <c:pt idx="827">
                  <c:v>673</c:v>
                </c:pt>
                <c:pt idx="828">
                  <c:v>671</c:v>
                </c:pt>
                <c:pt idx="829">
                  <c:v>668</c:v>
                </c:pt>
                <c:pt idx="830">
                  <c:v>670</c:v>
                </c:pt>
                <c:pt idx="831">
                  <c:v>663</c:v>
                </c:pt>
                <c:pt idx="832">
                  <c:v>653</c:v>
                </c:pt>
                <c:pt idx="833">
                  <c:v>644</c:v>
                </c:pt>
                <c:pt idx="834">
                  <c:v>641</c:v>
                </c:pt>
                <c:pt idx="835">
                  <c:v>633</c:v>
                </c:pt>
                <c:pt idx="836">
                  <c:v>634</c:v>
                </c:pt>
                <c:pt idx="837">
                  <c:v>640</c:v>
                </c:pt>
                <c:pt idx="838">
                  <c:v>635</c:v>
                </c:pt>
                <c:pt idx="839">
                  <c:v>627</c:v>
                </c:pt>
                <c:pt idx="840">
                  <c:v>625</c:v>
                </c:pt>
                <c:pt idx="841">
                  <c:v>624</c:v>
                </c:pt>
                <c:pt idx="842">
                  <c:v>623</c:v>
                </c:pt>
                <c:pt idx="843">
                  <c:v>619</c:v>
                </c:pt>
                <c:pt idx="844">
                  <c:v>622</c:v>
                </c:pt>
                <c:pt idx="845">
                  <c:v>606</c:v>
                </c:pt>
                <c:pt idx="846">
                  <c:v>600</c:v>
                </c:pt>
                <c:pt idx="847">
                  <c:v>601</c:v>
                </c:pt>
                <c:pt idx="848">
                  <c:v>602</c:v>
                </c:pt>
                <c:pt idx="849">
                  <c:v>615</c:v>
                </c:pt>
                <c:pt idx="850">
                  <c:v>615</c:v>
                </c:pt>
                <c:pt idx="851">
                  <c:v>589</c:v>
                </c:pt>
                <c:pt idx="852">
                  <c:v>584</c:v>
                </c:pt>
                <c:pt idx="853">
                  <c:v>568</c:v>
                </c:pt>
                <c:pt idx="854">
                  <c:v>568</c:v>
                </c:pt>
                <c:pt idx="855">
                  <c:v>571</c:v>
                </c:pt>
                <c:pt idx="856">
                  <c:v>580</c:v>
                </c:pt>
                <c:pt idx="857">
                  <c:v>575</c:v>
                </c:pt>
                <c:pt idx="858">
                  <c:v>576</c:v>
                </c:pt>
                <c:pt idx="859">
                  <c:v>575</c:v>
                </c:pt>
                <c:pt idx="860">
                  <c:v>575</c:v>
                </c:pt>
                <c:pt idx="861">
                  <c:v>566</c:v>
                </c:pt>
                <c:pt idx="862">
                  <c:v>567</c:v>
                </c:pt>
                <c:pt idx="863">
                  <c:v>611</c:v>
                </c:pt>
                <c:pt idx="864">
                  <c:v>610</c:v>
                </c:pt>
                <c:pt idx="865">
                  <c:v>604</c:v>
                </c:pt>
                <c:pt idx="866">
                  <c:v>601</c:v>
                </c:pt>
                <c:pt idx="867">
                  <c:v>633</c:v>
                </c:pt>
                <c:pt idx="868">
                  <c:v>650</c:v>
                </c:pt>
                <c:pt idx="869">
                  <c:v>678</c:v>
                </c:pt>
                <c:pt idx="870">
                  <c:v>722</c:v>
                </c:pt>
                <c:pt idx="871">
                  <c:v>668</c:v>
                </c:pt>
                <c:pt idx="872">
                  <c:v>666</c:v>
                </c:pt>
                <c:pt idx="873">
                  <c:v>645</c:v>
                </c:pt>
                <c:pt idx="874">
                  <c:v>641</c:v>
                </c:pt>
                <c:pt idx="875">
                  <c:v>653</c:v>
                </c:pt>
                <c:pt idx="876">
                  <c:v>668</c:v>
                </c:pt>
                <c:pt idx="877">
                  <c:v>662</c:v>
                </c:pt>
                <c:pt idx="878">
                  <c:v>682</c:v>
                </c:pt>
                <c:pt idx="879">
                  <c:v>687</c:v>
                </c:pt>
                <c:pt idx="880">
                  <c:v>697</c:v>
                </c:pt>
                <c:pt idx="881">
                  <c:v>702</c:v>
                </c:pt>
                <c:pt idx="882">
                  <c:v>699</c:v>
                </c:pt>
                <c:pt idx="883">
                  <c:v>690</c:v>
                </c:pt>
                <c:pt idx="884">
                  <c:v>670</c:v>
                </c:pt>
                <c:pt idx="885">
                  <c:v>673</c:v>
                </c:pt>
                <c:pt idx="886">
                  <c:v>690</c:v>
                </c:pt>
                <c:pt idx="887">
                  <c:v>690</c:v>
                </c:pt>
                <c:pt idx="888">
                  <c:v>693</c:v>
                </c:pt>
                <c:pt idx="889">
                  <c:v>776</c:v>
                </c:pt>
                <c:pt idx="890">
                  <c:v>770</c:v>
                </c:pt>
                <c:pt idx="891">
                  <c:v>731</c:v>
                </c:pt>
                <c:pt idx="892">
                  <c:v>730</c:v>
                </c:pt>
                <c:pt idx="893">
                  <c:v>735</c:v>
                </c:pt>
                <c:pt idx="894">
                  <c:v>723</c:v>
                </c:pt>
                <c:pt idx="895">
                  <c:v>725</c:v>
                </c:pt>
                <c:pt idx="896">
                  <c:v>725</c:v>
                </c:pt>
                <c:pt idx="897">
                  <c:v>729</c:v>
                </c:pt>
                <c:pt idx="898">
                  <c:v>727</c:v>
                </c:pt>
                <c:pt idx="899">
                  <c:v>730</c:v>
                </c:pt>
                <c:pt idx="900">
                  <c:v>725</c:v>
                </c:pt>
                <c:pt idx="901">
                  <c:v>725</c:v>
                </c:pt>
                <c:pt idx="902">
                  <c:v>725</c:v>
                </c:pt>
                <c:pt idx="903">
                  <c:v>735</c:v>
                </c:pt>
                <c:pt idx="904">
                  <c:v>737</c:v>
                </c:pt>
                <c:pt idx="905">
                  <c:v>736</c:v>
                </c:pt>
                <c:pt idx="906">
                  <c:v>747</c:v>
                </c:pt>
                <c:pt idx="907">
                  <c:v>743</c:v>
                </c:pt>
                <c:pt idx="908">
                  <c:v>745</c:v>
                </c:pt>
                <c:pt idx="909">
                  <c:v>743</c:v>
                </c:pt>
                <c:pt idx="910">
                  <c:v>738</c:v>
                </c:pt>
                <c:pt idx="911">
                  <c:v>728</c:v>
                </c:pt>
                <c:pt idx="912">
                  <c:v>729</c:v>
                </c:pt>
                <c:pt idx="913">
                  <c:v>717</c:v>
                </c:pt>
                <c:pt idx="914">
                  <c:v>720</c:v>
                </c:pt>
                <c:pt idx="915">
                  <c:v>726</c:v>
                </c:pt>
                <c:pt idx="916">
                  <c:v>725</c:v>
                </c:pt>
                <c:pt idx="917">
                  <c:v>721</c:v>
                </c:pt>
                <c:pt idx="918">
                  <c:v>722</c:v>
                </c:pt>
                <c:pt idx="919">
                  <c:v>724</c:v>
                </c:pt>
                <c:pt idx="920">
                  <c:v>744</c:v>
                </c:pt>
                <c:pt idx="921">
                  <c:v>753</c:v>
                </c:pt>
                <c:pt idx="922">
                  <c:v>740</c:v>
                </c:pt>
                <c:pt idx="923">
                  <c:v>731</c:v>
                </c:pt>
                <c:pt idx="924">
                  <c:v>740</c:v>
                </c:pt>
                <c:pt idx="925">
                  <c:v>741</c:v>
                </c:pt>
                <c:pt idx="926">
                  <c:v>727</c:v>
                </c:pt>
                <c:pt idx="927">
                  <c:v>723</c:v>
                </c:pt>
                <c:pt idx="928">
                  <c:v>716</c:v>
                </c:pt>
                <c:pt idx="929">
                  <c:v>716</c:v>
                </c:pt>
                <c:pt idx="930">
                  <c:v>714</c:v>
                </c:pt>
                <c:pt idx="931">
                  <c:v>705</c:v>
                </c:pt>
                <c:pt idx="932">
                  <c:v>706</c:v>
                </c:pt>
                <c:pt idx="933">
                  <c:v>700</c:v>
                </c:pt>
                <c:pt idx="934">
                  <c:v>693</c:v>
                </c:pt>
                <c:pt idx="935">
                  <c:v>691</c:v>
                </c:pt>
                <c:pt idx="936">
                  <c:v>687</c:v>
                </c:pt>
                <c:pt idx="937">
                  <c:v>695</c:v>
                </c:pt>
                <c:pt idx="938">
                  <c:v>688</c:v>
                </c:pt>
                <c:pt idx="939">
                  <c:v>683</c:v>
                </c:pt>
                <c:pt idx="940">
                  <c:v>682</c:v>
                </c:pt>
                <c:pt idx="941">
                  <c:v>667</c:v>
                </c:pt>
                <c:pt idx="942">
                  <c:v>643</c:v>
                </c:pt>
                <c:pt idx="943">
                  <c:v>644</c:v>
                </c:pt>
                <c:pt idx="944">
                  <c:v>656</c:v>
                </c:pt>
                <c:pt idx="945">
                  <c:v>679</c:v>
                </c:pt>
                <c:pt idx="946">
                  <c:v>682</c:v>
                </c:pt>
                <c:pt idx="947">
                  <c:v>722</c:v>
                </c:pt>
                <c:pt idx="948">
                  <c:v>729</c:v>
                </c:pt>
                <c:pt idx="949">
                  <c:v>721</c:v>
                </c:pt>
                <c:pt idx="950">
                  <c:v>745</c:v>
                </c:pt>
                <c:pt idx="951">
                  <c:v>721</c:v>
                </c:pt>
                <c:pt idx="952">
                  <c:v>722</c:v>
                </c:pt>
                <c:pt idx="953">
                  <c:v>722</c:v>
                </c:pt>
                <c:pt idx="954">
                  <c:v>719</c:v>
                </c:pt>
                <c:pt idx="955">
                  <c:v>727</c:v>
                </c:pt>
                <c:pt idx="956">
                  <c:v>738</c:v>
                </c:pt>
                <c:pt idx="957">
                  <c:v>709</c:v>
                </c:pt>
                <c:pt idx="958">
                  <c:v>699</c:v>
                </c:pt>
                <c:pt idx="959">
                  <c:v>693</c:v>
                </c:pt>
                <c:pt idx="960">
                  <c:v>691</c:v>
                </c:pt>
                <c:pt idx="961">
                  <c:v>682</c:v>
                </c:pt>
                <c:pt idx="962">
                  <c:v>687</c:v>
                </c:pt>
                <c:pt idx="963">
                  <c:v>685</c:v>
                </c:pt>
                <c:pt idx="964">
                  <c:v>685</c:v>
                </c:pt>
                <c:pt idx="965">
                  <c:v>682</c:v>
                </c:pt>
                <c:pt idx="966">
                  <c:v>678</c:v>
                </c:pt>
                <c:pt idx="967">
                  <c:v>684</c:v>
                </c:pt>
                <c:pt idx="968">
                  <c:v>679</c:v>
                </c:pt>
                <c:pt idx="969">
                  <c:v>662</c:v>
                </c:pt>
                <c:pt idx="970">
                  <c:v>665</c:v>
                </c:pt>
                <c:pt idx="971">
                  <c:v>655</c:v>
                </c:pt>
                <c:pt idx="972">
                  <c:v>653</c:v>
                </c:pt>
                <c:pt idx="973">
                  <c:v>644</c:v>
                </c:pt>
                <c:pt idx="974">
                  <c:v>643</c:v>
                </c:pt>
                <c:pt idx="975">
                  <c:v>645</c:v>
                </c:pt>
                <c:pt idx="976">
                  <c:v>636</c:v>
                </c:pt>
                <c:pt idx="977">
                  <c:v>654</c:v>
                </c:pt>
                <c:pt idx="978">
                  <c:v>655</c:v>
                </c:pt>
                <c:pt idx="979">
                  <c:v>653</c:v>
                </c:pt>
                <c:pt idx="980">
                  <c:v>651</c:v>
                </c:pt>
                <c:pt idx="981">
                  <c:v>645</c:v>
                </c:pt>
                <c:pt idx="982">
                  <c:v>672</c:v>
                </c:pt>
                <c:pt idx="983">
                  <c:v>674</c:v>
                </c:pt>
                <c:pt idx="984">
                  <c:v>678</c:v>
                </c:pt>
                <c:pt idx="985">
                  <c:v>681</c:v>
                </c:pt>
                <c:pt idx="986">
                  <c:v>683</c:v>
                </c:pt>
                <c:pt idx="987">
                  <c:v>681</c:v>
                </c:pt>
                <c:pt idx="988">
                  <c:v>683</c:v>
                </c:pt>
                <c:pt idx="989">
                  <c:v>679</c:v>
                </c:pt>
                <c:pt idx="990">
                  <c:v>682</c:v>
                </c:pt>
                <c:pt idx="991">
                  <c:v>695</c:v>
                </c:pt>
                <c:pt idx="992">
                  <c:v>689</c:v>
                </c:pt>
                <c:pt idx="993">
                  <c:v>689</c:v>
                </c:pt>
                <c:pt idx="994">
                  <c:v>677</c:v>
                </c:pt>
                <c:pt idx="995">
                  <c:v>675</c:v>
                </c:pt>
                <c:pt idx="996">
                  <c:v>679</c:v>
                </c:pt>
                <c:pt idx="997">
                  <c:v>682</c:v>
                </c:pt>
                <c:pt idx="998">
                  <c:v>685</c:v>
                </c:pt>
                <c:pt idx="999">
                  <c:v>689</c:v>
                </c:pt>
                <c:pt idx="1000">
                  <c:v>685</c:v>
                </c:pt>
                <c:pt idx="1001">
                  <c:v>700</c:v>
                </c:pt>
                <c:pt idx="1002">
                  <c:v>702</c:v>
                </c:pt>
                <c:pt idx="1003">
                  <c:v>701</c:v>
                </c:pt>
                <c:pt idx="1004">
                  <c:v>707</c:v>
                </c:pt>
                <c:pt idx="1005">
                  <c:v>716</c:v>
                </c:pt>
                <c:pt idx="1006">
                  <c:v>716</c:v>
                </c:pt>
                <c:pt idx="1007">
                  <c:v>715</c:v>
                </c:pt>
                <c:pt idx="1008">
                  <c:v>711</c:v>
                </c:pt>
                <c:pt idx="1009">
                  <c:v>736</c:v>
                </c:pt>
                <c:pt idx="1010">
                  <c:v>753</c:v>
                </c:pt>
                <c:pt idx="1011">
                  <c:v>758</c:v>
                </c:pt>
                <c:pt idx="1012">
                  <c:v>794</c:v>
                </c:pt>
                <c:pt idx="1013">
                  <c:v>808</c:v>
                </c:pt>
                <c:pt idx="1014">
                  <c:v>834</c:v>
                </c:pt>
                <c:pt idx="1015">
                  <c:v>802</c:v>
                </c:pt>
                <c:pt idx="1016">
                  <c:v>797</c:v>
                </c:pt>
                <c:pt idx="1017">
                  <c:v>791</c:v>
                </c:pt>
                <c:pt idx="1018">
                  <c:v>795</c:v>
                </c:pt>
                <c:pt idx="1019">
                  <c:v>785</c:v>
                </c:pt>
                <c:pt idx="1020">
                  <c:v>782</c:v>
                </c:pt>
                <c:pt idx="1021">
                  <c:v>778</c:v>
                </c:pt>
                <c:pt idx="1022">
                  <c:v>779</c:v>
                </c:pt>
                <c:pt idx="1023">
                  <c:v>784</c:v>
                </c:pt>
                <c:pt idx="1024">
                  <c:v>775</c:v>
                </c:pt>
                <c:pt idx="1025">
                  <c:v>771</c:v>
                </c:pt>
                <c:pt idx="1026">
                  <c:v>764</c:v>
                </c:pt>
                <c:pt idx="1027">
                  <c:v>764</c:v>
                </c:pt>
                <c:pt idx="1028">
                  <c:v>766</c:v>
                </c:pt>
                <c:pt idx="1029">
                  <c:v>774</c:v>
                </c:pt>
                <c:pt idx="1030">
                  <c:v>773</c:v>
                </c:pt>
                <c:pt idx="1031">
                  <c:v>773</c:v>
                </c:pt>
                <c:pt idx="1032">
                  <c:v>779</c:v>
                </c:pt>
                <c:pt idx="1033">
                  <c:v>780</c:v>
                </c:pt>
                <c:pt idx="1034">
                  <c:v>786</c:v>
                </c:pt>
                <c:pt idx="1035">
                  <c:v>788</c:v>
                </c:pt>
                <c:pt idx="1036">
                  <c:v>785</c:v>
                </c:pt>
                <c:pt idx="1037">
                  <c:v>782</c:v>
                </c:pt>
                <c:pt idx="1038">
                  <c:v>772</c:v>
                </c:pt>
                <c:pt idx="1039">
                  <c:v>775</c:v>
                </c:pt>
                <c:pt idx="1040">
                  <c:v>774</c:v>
                </c:pt>
                <c:pt idx="1041">
                  <c:v>780</c:v>
                </c:pt>
                <c:pt idx="1042">
                  <c:v>798</c:v>
                </c:pt>
                <c:pt idx="1043">
                  <c:v>788</c:v>
                </c:pt>
                <c:pt idx="1044">
                  <c:v>776</c:v>
                </c:pt>
                <c:pt idx="1045">
                  <c:v>763</c:v>
                </c:pt>
                <c:pt idx="1046">
                  <c:v>772</c:v>
                </c:pt>
                <c:pt idx="1047">
                  <c:v>766</c:v>
                </c:pt>
                <c:pt idx="1048">
                  <c:v>745</c:v>
                </c:pt>
                <c:pt idx="1049">
                  <c:v>739</c:v>
                </c:pt>
                <c:pt idx="1050">
                  <c:v>742</c:v>
                </c:pt>
                <c:pt idx="1051">
                  <c:v>748</c:v>
                </c:pt>
                <c:pt idx="1052">
                  <c:v>746</c:v>
                </c:pt>
                <c:pt idx="1053">
                  <c:v>735</c:v>
                </c:pt>
                <c:pt idx="1054">
                  <c:v>711</c:v>
                </c:pt>
                <c:pt idx="1055">
                  <c:v>702</c:v>
                </c:pt>
                <c:pt idx="1056">
                  <c:v>704</c:v>
                </c:pt>
                <c:pt idx="1057">
                  <c:v>711</c:v>
                </c:pt>
                <c:pt idx="1058">
                  <c:v>695</c:v>
                </c:pt>
                <c:pt idx="1059">
                  <c:v>685</c:v>
                </c:pt>
                <c:pt idx="1060">
                  <c:v>695</c:v>
                </c:pt>
                <c:pt idx="1061">
                  <c:v>704</c:v>
                </c:pt>
                <c:pt idx="1062">
                  <c:v>699</c:v>
                </c:pt>
                <c:pt idx="1063">
                  <c:v>699</c:v>
                </c:pt>
                <c:pt idx="1064">
                  <c:v>712</c:v>
                </c:pt>
                <c:pt idx="1065">
                  <c:v>726</c:v>
                </c:pt>
                <c:pt idx="1066">
                  <c:v>729</c:v>
                </c:pt>
                <c:pt idx="1067">
                  <c:v>723</c:v>
                </c:pt>
                <c:pt idx="1068">
                  <c:v>717</c:v>
                </c:pt>
                <c:pt idx="1069">
                  <c:v>719</c:v>
                </c:pt>
                <c:pt idx="1070">
                  <c:v>717</c:v>
                </c:pt>
                <c:pt idx="1071">
                  <c:v>714</c:v>
                </c:pt>
                <c:pt idx="1072">
                  <c:v>720</c:v>
                </c:pt>
                <c:pt idx="1073">
                  <c:v>728</c:v>
                </c:pt>
                <c:pt idx="1074">
                  <c:v>724</c:v>
                </c:pt>
                <c:pt idx="1075">
                  <c:v>716</c:v>
                </c:pt>
                <c:pt idx="1076">
                  <c:v>715</c:v>
                </c:pt>
                <c:pt idx="1077">
                  <c:v>698</c:v>
                </c:pt>
                <c:pt idx="1078">
                  <c:v>698</c:v>
                </c:pt>
                <c:pt idx="1079">
                  <c:v>714</c:v>
                </c:pt>
                <c:pt idx="1080">
                  <c:v>712</c:v>
                </c:pt>
                <c:pt idx="1081">
                  <c:v>715</c:v>
                </c:pt>
                <c:pt idx="1082">
                  <c:v>715</c:v>
                </c:pt>
                <c:pt idx="1083">
                  <c:v>733</c:v>
                </c:pt>
                <c:pt idx="1084">
                  <c:v>729</c:v>
                </c:pt>
                <c:pt idx="1085">
                  <c:v>732</c:v>
                </c:pt>
                <c:pt idx="1086">
                  <c:v>738</c:v>
                </c:pt>
                <c:pt idx="1087">
                  <c:v>725</c:v>
                </c:pt>
                <c:pt idx="1088">
                  <c:v>725</c:v>
                </c:pt>
                <c:pt idx="1089">
                  <c:v>722</c:v>
                </c:pt>
                <c:pt idx="1090">
                  <c:v>712</c:v>
                </c:pt>
                <c:pt idx="1091">
                  <c:v>714</c:v>
                </c:pt>
                <c:pt idx="1092">
                  <c:v>715</c:v>
                </c:pt>
                <c:pt idx="1093">
                  <c:v>704</c:v>
                </c:pt>
                <c:pt idx="1094">
                  <c:v>695</c:v>
                </c:pt>
                <c:pt idx="1095">
                  <c:v>695</c:v>
                </c:pt>
                <c:pt idx="1096">
                  <c:v>696</c:v>
                </c:pt>
                <c:pt idx="1097">
                  <c:v>696</c:v>
                </c:pt>
                <c:pt idx="1098">
                  <c:v>694</c:v>
                </c:pt>
                <c:pt idx="1099">
                  <c:v>694</c:v>
                </c:pt>
                <c:pt idx="1100">
                  <c:v>694</c:v>
                </c:pt>
                <c:pt idx="1101">
                  <c:v>681</c:v>
                </c:pt>
                <c:pt idx="1102">
                  <c:v>668</c:v>
                </c:pt>
                <c:pt idx="1103">
                  <c:v>678</c:v>
                </c:pt>
                <c:pt idx="1104">
                  <c:v>674</c:v>
                </c:pt>
                <c:pt idx="1105">
                  <c:v>673</c:v>
                </c:pt>
                <c:pt idx="1106">
                  <c:v>683</c:v>
                </c:pt>
                <c:pt idx="1107">
                  <c:v>683</c:v>
                </c:pt>
                <c:pt idx="1108">
                  <c:v>685</c:v>
                </c:pt>
                <c:pt idx="1109">
                  <c:v>686</c:v>
                </c:pt>
                <c:pt idx="1110">
                  <c:v>689</c:v>
                </c:pt>
                <c:pt idx="1111">
                  <c:v>694</c:v>
                </c:pt>
                <c:pt idx="1112">
                  <c:v>679</c:v>
                </c:pt>
                <c:pt idx="1113">
                  <c:v>680</c:v>
                </c:pt>
                <c:pt idx="1114">
                  <c:v>680</c:v>
                </c:pt>
                <c:pt idx="1115">
                  <c:v>680</c:v>
                </c:pt>
                <c:pt idx="1116">
                  <c:v>678</c:v>
                </c:pt>
                <c:pt idx="1117">
                  <c:v>675</c:v>
                </c:pt>
                <c:pt idx="1118">
                  <c:v>676</c:v>
                </c:pt>
                <c:pt idx="1119">
                  <c:v>676</c:v>
                </c:pt>
                <c:pt idx="1120">
                  <c:v>685</c:v>
                </c:pt>
                <c:pt idx="1121">
                  <c:v>686</c:v>
                </c:pt>
                <c:pt idx="1122">
                  <c:v>686</c:v>
                </c:pt>
                <c:pt idx="1123">
                  <c:v>682</c:v>
                </c:pt>
                <c:pt idx="1124">
                  <c:v>678</c:v>
                </c:pt>
                <c:pt idx="1125">
                  <c:v>682</c:v>
                </c:pt>
                <c:pt idx="1126">
                  <c:v>679</c:v>
                </c:pt>
                <c:pt idx="1127">
                  <c:v>688</c:v>
                </c:pt>
                <c:pt idx="1128">
                  <c:v>686</c:v>
                </c:pt>
                <c:pt idx="1129">
                  <c:v>689</c:v>
                </c:pt>
                <c:pt idx="1130">
                  <c:v>690</c:v>
                </c:pt>
                <c:pt idx="1131">
                  <c:v>690</c:v>
                </c:pt>
                <c:pt idx="1132">
                  <c:v>684</c:v>
                </c:pt>
                <c:pt idx="1133">
                  <c:v>681</c:v>
                </c:pt>
                <c:pt idx="1134">
                  <c:v>689</c:v>
                </c:pt>
                <c:pt idx="1135">
                  <c:v>690</c:v>
                </c:pt>
                <c:pt idx="1136">
                  <c:v>693</c:v>
                </c:pt>
                <c:pt idx="1137">
                  <c:v>694</c:v>
                </c:pt>
                <c:pt idx="1138">
                  <c:v>706</c:v>
                </c:pt>
                <c:pt idx="1139">
                  <c:v>702</c:v>
                </c:pt>
                <c:pt idx="1140">
                  <c:v>698</c:v>
                </c:pt>
                <c:pt idx="1141">
                  <c:v>701</c:v>
                </c:pt>
                <c:pt idx="1142">
                  <c:v>702</c:v>
                </c:pt>
                <c:pt idx="1143">
                  <c:v>699</c:v>
                </c:pt>
                <c:pt idx="1144">
                  <c:v>697</c:v>
                </c:pt>
                <c:pt idx="1145">
                  <c:v>689</c:v>
                </c:pt>
                <c:pt idx="1146">
                  <c:v>684</c:v>
                </c:pt>
                <c:pt idx="1147">
                  <c:v>682</c:v>
                </c:pt>
                <c:pt idx="1148">
                  <c:v>680</c:v>
                </c:pt>
                <c:pt idx="1149">
                  <c:v>681</c:v>
                </c:pt>
                <c:pt idx="1150">
                  <c:v>683</c:v>
                </c:pt>
                <c:pt idx="1151">
                  <c:v>704</c:v>
                </c:pt>
                <c:pt idx="1152">
                  <c:v>700</c:v>
                </c:pt>
                <c:pt idx="1153">
                  <c:v>703</c:v>
                </c:pt>
                <c:pt idx="1154">
                  <c:v>699</c:v>
                </c:pt>
                <c:pt idx="1155">
                  <c:v>696</c:v>
                </c:pt>
                <c:pt idx="1156">
                  <c:v>719</c:v>
                </c:pt>
                <c:pt idx="1157">
                  <c:v>716</c:v>
                </c:pt>
                <c:pt idx="1158">
                  <c:v>720</c:v>
                </c:pt>
                <c:pt idx="1159">
                  <c:v>715</c:v>
                </c:pt>
                <c:pt idx="1160">
                  <c:v>709</c:v>
                </c:pt>
                <c:pt idx="1161">
                  <c:v>708</c:v>
                </c:pt>
                <c:pt idx="1162">
                  <c:v>705</c:v>
                </c:pt>
                <c:pt idx="1163">
                  <c:v>700</c:v>
                </c:pt>
                <c:pt idx="1164">
                  <c:v>700</c:v>
                </c:pt>
                <c:pt idx="1165">
                  <c:v>706</c:v>
                </c:pt>
                <c:pt idx="1166">
                  <c:v>705</c:v>
                </c:pt>
                <c:pt idx="1167">
                  <c:v>695</c:v>
                </c:pt>
                <c:pt idx="1168">
                  <c:v>702</c:v>
                </c:pt>
                <c:pt idx="1169">
                  <c:v>724</c:v>
                </c:pt>
                <c:pt idx="1170">
                  <c:v>724</c:v>
                </c:pt>
                <c:pt idx="1171">
                  <c:v>719</c:v>
                </c:pt>
                <c:pt idx="1172">
                  <c:v>713</c:v>
                </c:pt>
                <c:pt idx="1173">
                  <c:v>715</c:v>
                </c:pt>
                <c:pt idx="1174">
                  <c:v>710</c:v>
                </c:pt>
                <c:pt idx="1175">
                  <c:v>707</c:v>
                </c:pt>
                <c:pt idx="1176">
                  <c:v>707</c:v>
                </c:pt>
                <c:pt idx="1177">
                  <c:v>702</c:v>
                </c:pt>
                <c:pt idx="1178">
                  <c:v>714</c:v>
                </c:pt>
                <c:pt idx="1179">
                  <c:v>711</c:v>
                </c:pt>
                <c:pt idx="1180">
                  <c:v>711</c:v>
                </c:pt>
                <c:pt idx="1181">
                  <c:v>714</c:v>
                </c:pt>
                <c:pt idx="1182">
                  <c:v>722</c:v>
                </c:pt>
                <c:pt idx="1183">
                  <c:v>715</c:v>
                </c:pt>
                <c:pt idx="1184">
                  <c:v>724</c:v>
                </c:pt>
                <c:pt idx="1185">
                  <c:v>737</c:v>
                </c:pt>
                <c:pt idx="1186">
                  <c:v>741</c:v>
                </c:pt>
                <c:pt idx="1187">
                  <c:v>779</c:v>
                </c:pt>
                <c:pt idx="1188">
                  <c:v>775</c:v>
                </c:pt>
                <c:pt idx="1189">
                  <c:v>774</c:v>
                </c:pt>
                <c:pt idx="1190">
                  <c:v>759</c:v>
                </c:pt>
                <c:pt idx="1191">
                  <c:v>751</c:v>
                </c:pt>
                <c:pt idx="1192">
                  <c:v>738</c:v>
                </c:pt>
                <c:pt idx="1193">
                  <c:v>731</c:v>
                </c:pt>
                <c:pt idx="1194">
                  <c:v>720</c:v>
                </c:pt>
                <c:pt idx="1195">
                  <c:v>692</c:v>
                </c:pt>
                <c:pt idx="1196">
                  <c:v>675</c:v>
                </c:pt>
                <c:pt idx="1197">
                  <c:v>698</c:v>
                </c:pt>
                <c:pt idx="1198">
                  <c:v>689</c:v>
                </c:pt>
                <c:pt idx="1199">
                  <c:v>680</c:v>
                </c:pt>
                <c:pt idx="1200">
                  <c:v>687</c:v>
                </c:pt>
                <c:pt idx="1201">
                  <c:v>701</c:v>
                </c:pt>
                <c:pt idx="1202">
                  <c:v>708</c:v>
                </c:pt>
                <c:pt idx="1203">
                  <c:v>704</c:v>
                </c:pt>
                <c:pt idx="1204">
                  <c:v>704</c:v>
                </c:pt>
                <c:pt idx="1205">
                  <c:v>704</c:v>
                </c:pt>
                <c:pt idx="1206">
                  <c:v>703</c:v>
                </c:pt>
                <c:pt idx="1207">
                  <c:v>703</c:v>
                </c:pt>
                <c:pt idx="1208">
                  <c:v>704</c:v>
                </c:pt>
                <c:pt idx="1209">
                  <c:v>672</c:v>
                </c:pt>
                <c:pt idx="1210">
                  <c:v>661</c:v>
                </c:pt>
                <c:pt idx="1211">
                  <c:v>651</c:v>
                </c:pt>
                <c:pt idx="1212">
                  <c:v>668</c:v>
                </c:pt>
                <c:pt idx="1213">
                  <c:v>695</c:v>
                </c:pt>
                <c:pt idx="1214">
                  <c:v>681</c:v>
                </c:pt>
                <c:pt idx="1215">
                  <c:v>713</c:v>
                </c:pt>
                <c:pt idx="1216">
                  <c:v>700</c:v>
                </c:pt>
                <c:pt idx="1217">
                  <c:v>692</c:v>
                </c:pt>
                <c:pt idx="1218">
                  <c:v>713</c:v>
                </c:pt>
                <c:pt idx="1219">
                  <c:v>726</c:v>
                </c:pt>
                <c:pt idx="1220">
                  <c:v>732</c:v>
                </c:pt>
                <c:pt idx="1221">
                  <c:v>732</c:v>
                </c:pt>
                <c:pt idx="1222">
                  <c:v>759</c:v>
                </c:pt>
                <c:pt idx="1223">
                  <c:v>749</c:v>
                </c:pt>
                <c:pt idx="1224">
                  <c:v>720</c:v>
                </c:pt>
                <c:pt idx="1225">
                  <c:v>725</c:v>
                </c:pt>
                <c:pt idx="1226">
                  <c:v>750</c:v>
                </c:pt>
                <c:pt idx="1227">
                  <c:v>757</c:v>
                </c:pt>
                <c:pt idx="1228">
                  <c:v>774</c:v>
                </c:pt>
                <c:pt idx="1229">
                  <c:v>797</c:v>
                </c:pt>
                <c:pt idx="1230">
                  <c:v>780</c:v>
                </c:pt>
                <c:pt idx="1231">
                  <c:v>766</c:v>
                </c:pt>
                <c:pt idx="1232">
                  <c:v>754</c:v>
                </c:pt>
                <c:pt idx="1233">
                  <c:v>735</c:v>
                </c:pt>
                <c:pt idx="1234">
                  <c:v>735</c:v>
                </c:pt>
                <c:pt idx="1235">
                  <c:v>723</c:v>
                </c:pt>
                <c:pt idx="1236">
                  <c:v>724</c:v>
                </c:pt>
                <c:pt idx="1237">
                  <c:v>723</c:v>
                </c:pt>
                <c:pt idx="1238">
                  <c:v>714</c:v>
                </c:pt>
                <c:pt idx="1239">
                  <c:v>731</c:v>
                </c:pt>
                <c:pt idx="1240">
                  <c:v>725</c:v>
                </c:pt>
                <c:pt idx="1241">
                  <c:v>732</c:v>
                </c:pt>
                <c:pt idx="1242">
                  <c:v>744</c:v>
                </c:pt>
                <c:pt idx="1243">
                  <c:v>733</c:v>
                </c:pt>
                <c:pt idx="1244">
                  <c:v>724</c:v>
                </c:pt>
                <c:pt idx="1245">
                  <c:v>720</c:v>
                </c:pt>
                <c:pt idx="1246">
                  <c:v>748</c:v>
                </c:pt>
                <c:pt idx="1247">
                  <c:v>740</c:v>
                </c:pt>
                <c:pt idx="1248">
                  <c:v>778</c:v>
                </c:pt>
                <c:pt idx="1249">
                  <c:v>795</c:v>
                </c:pt>
                <c:pt idx="1250">
                  <c:v>777</c:v>
                </c:pt>
                <c:pt idx="1251">
                  <c:v>783</c:v>
                </c:pt>
                <c:pt idx="1252">
                  <c:v>784</c:v>
                </c:pt>
                <c:pt idx="1253">
                  <c:v>797</c:v>
                </c:pt>
                <c:pt idx="1254">
                  <c:v>805</c:v>
                </c:pt>
                <c:pt idx="1255">
                  <c:v>817</c:v>
                </c:pt>
                <c:pt idx="1256">
                  <c:v>861</c:v>
                </c:pt>
                <c:pt idx="1257">
                  <c:v>861</c:v>
                </c:pt>
                <c:pt idx="1258">
                  <c:v>866</c:v>
                </c:pt>
                <c:pt idx="1259">
                  <c:v>866</c:v>
                </c:pt>
                <c:pt idx="1260">
                  <c:v>820</c:v>
                </c:pt>
                <c:pt idx="1261">
                  <c:v>825</c:v>
                </c:pt>
                <c:pt idx="1262">
                  <c:v>822</c:v>
                </c:pt>
                <c:pt idx="1263">
                  <c:v>842</c:v>
                </c:pt>
                <c:pt idx="1264">
                  <c:v>879</c:v>
                </c:pt>
                <c:pt idx="1265">
                  <c:v>955</c:v>
                </c:pt>
                <c:pt idx="1266">
                  <c:v>903</c:v>
                </c:pt>
                <c:pt idx="1267">
                  <c:v>934</c:v>
                </c:pt>
                <c:pt idx="1268">
                  <c:v>887</c:v>
                </c:pt>
                <c:pt idx="1269">
                  <c:v>859</c:v>
                </c:pt>
                <c:pt idx="1270">
                  <c:v>834</c:v>
                </c:pt>
                <c:pt idx="1271">
                  <c:v>821</c:v>
                </c:pt>
                <c:pt idx="1272">
                  <c:v>827</c:v>
                </c:pt>
                <c:pt idx="1273">
                  <c:v>832</c:v>
                </c:pt>
                <c:pt idx="1274">
                  <c:v>849</c:v>
                </c:pt>
                <c:pt idx="1275">
                  <c:v>863</c:v>
                </c:pt>
                <c:pt idx="1276">
                  <c:v>879</c:v>
                </c:pt>
                <c:pt idx="1277">
                  <c:v>885</c:v>
                </c:pt>
                <c:pt idx="1278">
                  <c:v>893</c:v>
                </c:pt>
                <c:pt idx="1279">
                  <c:v>883</c:v>
                </c:pt>
                <c:pt idx="1280">
                  <c:v>889</c:v>
                </c:pt>
                <c:pt idx="1281">
                  <c:v>894</c:v>
                </c:pt>
                <c:pt idx="1282">
                  <c:v>886</c:v>
                </c:pt>
                <c:pt idx="1283">
                  <c:v>885</c:v>
                </c:pt>
                <c:pt idx="1284">
                  <c:v>931</c:v>
                </c:pt>
                <c:pt idx="1285">
                  <c:v>929</c:v>
                </c:pt>
                <c:pt idx="1286">
                  <c:v>925</c:v>
                </c:pt>
                <c:pt idx="1287">
                  <c:v>950</c:v>
                </c:pt>
                <c:pt idx="1288">
                  <c:v>977</c:v>
                </c:pt>
                <c:pt idx="1289">
                  <c:v>981</c:v>
                </c:pt>
                <c:pt idx="1290">
                  <c:v>1030</c:v>
                </c:pt>
                <c:pt idx="1291">
                  <c:v>1084</c:v>
                </c:pt>
                <c:pt idx="1292">
                  <c:v>1042</c:v>
                </c:pt>
                <c:pt idx="1293">
                  <c:v>1008</c:v>
                </c:pt>
                <c:pt idx="1294">
                  <c:v>984</c:v>
                </c:pt>
                <c:pt idx="1295">
                  <c:v>955</c:v>
                </c:pt>
                <c:pt idx="1296">
                  <c:v>960</c:v>
                </c:pt>
                <c:pt idx="1297">
                  <c:v>958</c:v>
                </c:pt>
                <c:pt idx="1298">
                  <c:v>971</c:v>
                </c:pt>
                <c:pt idx="1299">
                  <c:v>961</c:v>
                </c:pt>
                <c:pt idx="1300">
                  <c:v>977</c:v>
                </c:pt>
                <c:pt idx="1301">
                  <c:v>949</c:v>
                </c:pt>
                <c:pt idx="1302">
                  <c:v>921</c:v>
                </c:pt>
                <c:pt idx="1303">
                  <c:v>933</c:v>
                </c:pt>
                <c:pt idx="1304">
                  <c:v>927</c:v>
                </c:pt>
                <c:pt idx="1305">
                  <c:v>915</c:v>
                </c:pt>
                <c:pt idx="1306">
                  <c:v>890</c:v>
                </c:pt>
                <c:pt idx="1307">
                  <c:v>871</c:v>
                </c:pt>
                <c:pt idx="1308">
                  <c:v>871</c:v>
                </c:pt>
                <c:pt idx="1309">
                  <c:v>884</c:v>
                </c:pt>
                <c:pt idx="1310">
                  <c:v>883</c:v>
                </c:pt>
                <c:pt idx="1311">
                  <c:v>883</c:v>
                </c:pt>
                <c:pt idx="1312">
                  <c:v>875</c:v>
                </c:pt>
                <c:pt idx="1313">
                  <c:v>867</c:v>
                </c:pt>
                <c:pt idx="1314">
                  <c:v>854</c:v>
                </c:pt>
                <c:pt idx="1315">
                  <c:v>850</c:v>
                </c:pt>
                <c:pt idx="1316">
                  <c:v>827</c:v>
                </c:pt>
                <c:pt idx="1317">
                  <c:v>843</c:v>
                </c:pt>
                <c:pt idx="1318">
                  <c:v>864</c:v>
                </c:pt>
                <c:pt idx="1319">
                  <c:v>848</c:v>
                </c:pt>
                <c:pt idx="1320">
                  <c:v>857</c:v>
                </c:pt>
                <c:pt idx="1321">
                  <c:v>822</c:v>
                </c:pt>
                <c:pt idx="1322">
                  <c:v>846</c:v>
                </c:pt>
                <c:pt idx="1323">
                  <c:v>838</c:v>
                </c:pt>
                <c:pt idx="1324">
                  <c:v>833</c:v>
                </c:pt>
                <c:pt idx="1325">
                  <c:v>840</c:v>
                </c:pt>
                <c:pt idx="1326">
                  <c:v>871</c:v>
                </c:pt>
                <c:pt idx="1327">
                  <c:v>873</c:v>
                </c:pt>
                <c:pt idx="1328">
                  <c:v>858</c:v>
                </c:pt>
                <c:pt idx="1329">
                  <c:v>877</c:v>
                </c:pt>
                <c:pt idx="1330">
                  <c:v>864</c:v>
                </c:pt>
                <c:pt idx="1331">
                  <c:v>842</c:v>
                </c:pt>
                <c:pt idx="1332">
                  <c:v>835</c:v>
                </c:pt>
                <c:pt idx="1333">
                  <c:v>835</c:v>
                </c:pt>
                <c:pt idx="1334">
                  <c:v>850</c:v>
                </c:pt>
                <c:pt idx="1335">
                  <c:v>854</c:v>
                </c:pt>
                <c:pt idx="1336">
                  <c:v>862</c:v>
                </c:pt>
                <c:pt idx="1337">
                  <c:v>856</c:v>
                </c:pt>
                <c:pt idx="1338">
                  <c:v>859</c:v>
                </c:pt>
                <c:pt idx="1339">
                  <c:v>859</c:v>
                </c:pt>
                <c:pt idx="1340">
                  <c:v>855</c:v>
                </c:pt>
                <c:pt idx="1341">
                  <c:v>847</c:v>
                </c:pt>
                <c:pt idx="1342">
                  <c:v>847</c:v>
                </c:pt>
                <c:pt idx="1343">
                  <c:v>851</c:v>
                </c:pt>
                <c:pt idx="1344">
                  <c:v>855</c:v>
                </c:pt>
                <c:pt idx="1345">
                  <c:v>870</c:v>
                </c:pt>
                <c:pt idx="1346">
                  <c:v>879</c:v>
                </c:pt>
                <c:pt idx="1347">
                  <c:v>884</c:v>
                </c:pt>
                <c:pt idx="1348">
                  <c:v>872</c:v>
                </c:pt>
                <c:pt idx="1349">
                  <c:v>879</c:v>
                </c:pt>
                <c:pt idx="1350">
                  <c:v>885</c:v>
                </c:pt>
                <c:pt idx="1351">
                  <c:v>893</c:v>
                </c:pt>
                <c:pt idx="1352">
                  <c:v>881</c:v>
                </c:pt>
                <c:pt idx="1353">
                  <c:v>876</c:v>
                </c:pt>
                <c:pt idx="1354">
                  <c:v>884</c:v>
                </c:pt>
                <c:pt idx="1355">
                  <c:v>890</c:v>
                </c:pt>
                <c:pt idx="1356">
                  <c:v>890</c:v>
                </c:pt>
                <c:pt idx="1357">
                  <c:v>894</c:v>
                </c:pt>
                <c:pt idx="1358">
                  <c:v>891</c:v>
                </c:pt>
                <c:pt idx="1359">
                  <c:v>885</c:v>
                </c:pt>
                <c:pt idx="1360">
                  <c:v>888</c:v>
                </c:pt>
                <c:pt idx="1361">
                  <c:v>892</c:v>
                </c:pt>
                <c:pt idx="1362">
                  <c:v>888</c:v>
                </c:pt>
                <c:pt idx="1363">
                  <c:v>882</c:v>
                </c:pt>
                <c:pt idx="1364">
                  <c:v>880</c:v>
                </c:pt>
                <c:pt idx="1365">
                  <c:v>878</c:v>
                </c:pt>
                <c:pt idx="1366">
                  <c:v>888</c:v>
                </c:pt>
                <c:pt idx="1367">
                  <c:v>887</c:v>
                </c:pt>
                <c:pt idx="1368">
                  <c:v>794</c:v>
                </c:pt>
                <c:pt idx="1369">
                  <c:v>798</c:v>
                </c:pt>
                <c:pt idx="1370">
                  <c:v>795</c:v>
                </c:pt>
                <c:pt idx="1371">
                  <c:v>788</c:v>
                </c:pt>
                <c:pt idx="1372">
                  <c:v>783</c:v>
                </c:pt>
                <c:pt idx="1373">
                  <c:v>784</c:v>
                </c:pt>
                <c:pt idx="1374">
                  <c:v>794</c:v>
                </c:pt>
                <c:pt idx="1375">
                  <c:v>794</c:v>
                </c:pt>
                <c:pt idx="1376">
                  <c:v>810</c:v>
                </c:pt>
                <c:pt idx="1377">
                  <c:v>806</c:v>
                </c:pt>
                <c:pt idx="1378">
                  <c:v>811</c:v>
                </c:pt>
                <c:pt idx="1379">
                  <c:v>815</c:v>
                </c:pt>
                <c:pt idx="1380">
                  <c:v>814</c:v>
                </c:pt>
                <c:pt idx="1381">
                  <c:v>835</c:v>
                </c:pt>
                <c:pt idx="1382">
                  <c:v>842</c:v>
                </c:pt>
                <c:pt idx="1383">
                  <c:v>845</c:v>
                </c:pt>
                <c:pt idx="1384">
                  <c:v>840</c:v>
                </c:pt>
                <c:pt idx="1385">
                  <c:v>834</c:v>
                </c:pt>
                <c:pt idx="1386">
                  <c:v>852</c:v>
                </c:pt>
                <c:pt idx="1387">
                  <c:v>844</c:v>
                </c:pt>
                <c:pt idx="1388">
                  <c:v>841</c:v>
                </c:pt>
                <c:pt idx="1389">
                  <c:v>842</c:v>
                </c:pt>
                <c:pt idx="1390">
                  <c:v>848</c:v>
                </c:pt>
                <c:pt idx="1391">
                  <c:v>865</c:v>
                </c:pt>
                <c:pt idx="1392">
                  <c:v>885</c:v>
                </c:pt>
                <c:pt idx="1393">
                  <c:v>877</c:v>
                </c:pt>
                <c:pt idx="1394">
                  <c:v>875</c:v>
                </c:pt>
                <c:pt idx="1395">
                  <c:v>864</c:v>
                </c:pt>
                <c:pt idx="1396">
                  <c:v>823</c:v>
                </c:pt>
                <c:pt idx="1397">
                  <c:v>831</c:v>
                </c:pt>
                <c:pt idx="1398">
                  <c:v>835</c:v>
                </c:pt>
                <c:pt idx="1399">
                  <c:v>841</c:v>
                </c:pt>
                <c:pt idx="1400">
                  <c:v>841</c:v>
                </c:pt>
                <c:pt idx="1401">
                  <c:v>846</c:v>
                </c:pt>
                <c:pt idx="1402">
                  <c:v>840</c:v>
                </c:pt>
                <c:pt idx="1403">
                  <c:v>816</c:v>
                </c:pt>
                <c:pt idx="1404">
                  <c:v>801</c:v>
                </c:pt>
                <c:pt idx="1405">
                  <c:v>792</c:v>
                </c:pt>
                <c:pt idx="1406">
                  <c:v>780</c:v>
                </c:pt>
                <c:pt idx="1407">
                  <c:v>790</c:v>
                </c:pt>
                <c:pt idx="1408">
                  <c:v>791</c:v>
                </c:pt>
                <c:pt idx="1409">
                  <c:v>787</c:v>
                </c:pt>
                <c:pt idx="1410">
                  <c:v>789</c:v>
                </c:pt>
                <c:pt idx="1411">
                  <c:v>777</c:v>
                </c:pt>
                <c:pt idx="1412">
                  <c:v>780</c:v>
                </c:pt>
                <c:pt idx="1413">
                  <c:v>770</c:v>
                </c:pt>
                <c:pt idx="1414">
                  <c:v>773</c:v>
                </c:pt>
                <c:pt idx="1415">
                  <c:v>765</c:v>
                </c:pt>
                <c:pt idx="1416">
                  <c:v>767</c:v>
                </c:pt>
                <c:pt idx="1417">
                  <c:v>779</c:v>
                </c:pt>
                <c:pt idx="1418">
                  <c:v>783</c:v>
                </c:pt>
                <c:pt idx="1419">
                  <c:v>780</c:v>
                </c:pt>
                <c:pt idx="1420">
                  <c:v>782</c:v>
                </c:pt>
                <c:pt idx="1421">
                  <c:v>775</c:v>
                </c:pt>
                <c:pt idx="1422">
                  <c:v>758</c:v>
                </c:pt>
                <c:pt idx="1423">
                  <c:v>720</c:v>
                </c:pt>
                <c:pt idx="1424">
                  <c:v>718</c:v>
                </c:pt>
                <c:pt idx="1425">
                  <c:v>727</c:v>
                </c:pt>
                <c:pt idx="1426">
                  <c:v>707</c:v>
                </c:pt>
                <c:pt idx="1427">
                  <c:v>710</c:v>
                </c:pt>
                <c:pt idx="1428">
                  <c:v>723</c:v>
                </c:pt>
                <c:pt idx="1429">
                  <c:v>725</c:v>
                </c:pt>
                <c:pt idx="1430">
                  <c:v>753</c:v>
                </c:pt>
                <c:pt idx="1431">
                  <c:v>752</c:v>
                </c:pt>
                <c:pt idx="1432">
                  <c:v>739</c:v>
                </c:pt>
                <c:pt idx="1433">
                  <c:v>732</c:v>
                </c:pt>
                <c:pt idx="1434">
                  <c:v>729</c:v>
                </c:pt>
                <c:pt idx="1435">
                  <c:v>731</c:v>
                </c:pt>
                <c:pt idx="1436">
                  <c:v>730</c:v>
                </c:pt>
                <c:pt idx="1437">
                  <c:v>728</c:v>
                </c:pt>
                <c:pt idx="1438">
                  <c:v>713</c:v>
                </c:pt>
                <c:pt idx="1439">
                  <c:v>715</c:v>
                </c:pt>
                <c:pt idx="1440">
                  <c:v>722</c:v>
                </c:pt>
                <c:pt idx="1441">
                  <c:v>708</c:v>
                </c:pt>
                <c:pt idx="1442">
                  <c:v>711</c:v>
                </c:pt>
                <c:pt idx="1443">
                  <c:v>710</c:v>
                </c:pt>
                <c:pt idx="1444">
                  <c:v>712</c:v>
                </c:pt>
                <c:pt idx="1445">
                  <c:v>713</c:v>
                </c:pt>
                <c:pt idx="1446">
                  <c:v>711</c:v>
                </c:pt>
                <c:pt idx="1447">
                  <c:v>710</c:v>
                </c:pt>
                <c:pt idx="1448">
                  <c:v>706</c:v>
                </c:pt>
                <c:pt idx="1449">
                  <c:v>708</c:v>
                </c:pt>
                <c:pt idx="1450">
                  <c:v>700</c:v>
                </c:pt>
                <c:pt idx="1451">
                  <c:v>705</c:v>
                </c:pt>
                <c:pt idx="1452">
                  <c:v>706</c:v>
                </c:pt>
                <c:pt idx="1453">
                  <c:v>707</c:v>
                </c:pt>
                <c:pt idx="1454">
                  <c:v>703</c:v>
                </c:pt>
                <c:pt idx="1455">
                  <c:v>704</c:v>
                </c:pt>
                <c:pt idx="1456">
                  <c:v>694</c:v>
                </c:pt>
                <c:pt idx="1457">
                  <c:v>695</c:v>
                </c:pt>
                <c:pt idx="1458">
                  <c:v>695</c:v>
                </c:pt>
                <c:pt idx="1459">
                  <c:v>701</c:v>
                </c:pt>
                <c:pt idx="1460">
                  <c:v>699</c:v>
                </c:pt>
                <c:pt idx="1461">
                  <c:v>707</c:v>
                </c:pt>
                <c:pt idx="1462">
                  <c:v>697</c:v>
                </c:pt>
                <c:pt idx="1463">
                  <c:v>695</c:v>
                </c:pt>
                <c:pt idx="1464">
                  <c:v>688</c:v>
                </c:pt>
                <c:pt idx="1465">
                  <c:v>686</c:v>
                </c:pt>
                <c:pt idx="1466">
                  <c:v>673</c:v>
                </c:pt>
                <c:pt idx="1467">
                  <c:v>676</c:v>
                </c:pt>
                <c:pt idx="1468">
                  <c:v>679</c:v>
                </c:pt>
                <c:pt idx="1469">
                  <c:v>679</c:v>
                </c:pt>
                <c:pt idx="1470">
                  <c:v>681</c:v>
                </c:pt>
                <c:pt idx="1471">
                  <c:v>679</c:v>
                </c:pt>
                <c:pt idx="1472">
                  <c:v>679</c:v>
                </c:pt>
                <c:pt idx="1473">
                  <c:v>667</c:v>
                </c:pt>
                <c:pt idx="1474">
                  <c:v>674</c:v>
                </c:pt>
                <c:pt idx="1475">
                  <c:v>673</c:v>
                </c:pt>
                <c:pt idx="1476">
                  <c:v>672</c:v>
                </c:pt>
                <c:pt idx="1477">
                  <c:v>678</c:v>
                </c:pt>
                <c:pt idx="1478">
                  <c:v>681</c:v>
                </c:pt>
                <c:pt idx="1479">
                  <c:v>683</c:v>
                </c:pt>
                <c:pt idx="1480">
                  <c:v>686</c:v>
                </c:pt>
                <c:pt idx="1481">
                  <c:v>676</c:v>
                </c:pt>
                <c:pt idx="1482">
                  <c:v>666</c:v>
                </c:pt>
                <c:pt idx="1483">
                  <c:v>667</c:v>
                </c:pt>
                <c:pt idx="1484">
                  <c:v>665</c:v>
                </c:pt>
                <c:pt idx="1485">
                  <c:v>658</c:v>
                </c:pt>
                <c:pt idx="1486">
                  <c:v>638</c:v>
                </c:pt>
                <c:pt idx="1487">
                  <c:v>630</c:v>
                </c:pt>
                <c:pt idx="1488">
                  <c:v>613</c:v>
                </c:pt>
                <c:pt idx="1489">
                  <c:v>635</c:v>
                </c:pt>
                <c:pt idx="1490">
                  <c:v>616</c:v>
                </c:pt>
                <c:pt idx="1491">
                  <c:v>624</c:v>
                </c:pt>
                <c:pt idx="1492">
                  <c:v>619</c:v>
                </c:pt>
                <c:pt idx="1493">
                  <c:v>619</c:v>
                </c:pt>
                <c:pt idx="1494">
                  <c:v>636</c:v>
                </c:pt>
                <c:pt idx="1495">
                  <c:v>654</c:v>
                </c:pt>
                <c:pt idx="1496">
                  <c:v>641</c:v>
                </c:pt>
                <c:pt idx="1497">
                  <c:v>635</c:v>
                </c:pt>
                <c:pt idx="1498">
                  <c:v>634</c:v>
                </c:pt>
                <c:pt idx="1499">
                  <c:v>627</c:v>
                </c:pt>
                <c:pt idx="1500">
                  <c:v>622</c:v>
                </c:pt>
                <c:pt idx="1501">
                  <c:v>645</c:v>
                </c:pt>
                <c:pt idx="1502">
                  <c:v>641</c:v>
                </c:pt>
                <c:pt idx="1503">
                  <c:v>635</c:v>
                </c:pt>
                <c:pt idx="1504">
                  <c:v>634</c:v>
                </c:pt>
                <c:pt idx="1505">
                  <c:v>630</c:v>
                </c:pt>
                <c:pt idx="1506">
                  <c:v>632</c:v>
                </c:pt>
                <c:pt idx="1507">
                  <c:v>630</c:v>
                </c:pt>
                <c:pt idx="1508">
                  <c:v>631</c:v>
                </c:pt>
                <c:pt idx="1509">
                  <c:v>631</c:v>
                </c:pt>
                <c:pt idx="1510">
                  <c:v>635</c:v>
                </c:pt>
                <c:pt idx="1511">
                  <c:v>632</c:v>
                </c:pt>
                <c:pt idx="1512">
                  <c:v>632</c:v>
                </c:pt>
                <c:pt idx="1513">
                  <c:v>639</c:v>
                </c:pt>
                <c:pt idx="1514">
                  <c:v>638</c:v>
                </c:pt>
                <c:pt idx="1515">
                  <c:v>639</c:v>
                </c:pt>
                <c:pt idx="1516">
                  <c:v>633</c:v>
                </c:pt>
                <c:pt idx="1517">
                  <c:v>631</c:v>
                </c:pt>
                <c:pt idx="1518">
                  <c:v>631</c:v>
                </c:pt>
                <c:pt idx="1519">
                  <c:v>634</c:v>
                </c:pt>
                <c:pt idx="1520">
                  <c:v>634</c:v>
                </c:pt>
                <c:pt idx="1521">
                  <c:v>628</c:v>
                </c:pt>
                <c:pt idx="1522">
                  <c:v>621</c:v>
                </c:pt>
                <c:pt idx="1523">
                  <c:v>620</c:v>
                </c:pt>
                <c:pt idx="1524">
                  <c:v>608</c:v>
                </c:pt>
                <c:pt idx="1525">
                  <c:v>614</c:v>
                </c:pt>
                <c:pt idx="1526">
                  <c:v>606</c:v>
                </c:pt>
                <c:pt idx="1527">
                  <c:v>610</c:v>
                </c:pt>
                <c:pt idx="1528">
                  <c:v>615</c:v>
                </c:pt>
                <c:pt idx="1529">
                  <c:v>617</c:v>
                </c:pt>
                <c:pt idx="1530">
                  <c:v>607</c:v>
                </c:pt>
                <c:pt idx="1531">
                  <c:v>591</c:v>
                </c:pt>
                <c:pt idx="1532">
                  <c:v>585</c:v>
                </c:pt>
                <c:pt idx="1533">
                  <c:v>589</c:v>
                </c:pt>
                <c:pt idx="1534">
                  <c:v>589</c:v>
                </c:pt>
                <c:pt idx="1535">
                  <c:v>585</c:v>
                </c:pt>
                <c:pt idx="1536">
                  <c:v>573</c:v>
                </c:pt>
                <c:pt idx="1537">
                  <c:v>600</c:v>
                </c:pt>
                <c:pt idx="1538">
                  <c:v>588</c:v>
                </c:pt>
                <c:pt idx="1539">
                  <c:v>586</c:v>
                </c:pt>
                <c:pt idx="1540">
                  <c:v>582</c:v>
                </c:pt>
                <c:pt idx="1541">
                  <c:v>572</c:v>
                </c:pt>
                <c:pt idx="1542">
                  <c:v>589</c:v>
                </c:pt>
                <c:pt idx="1543">
                  <c:v>585</c:v>
                </c:pt>
                <c:pt idx="1544">
                  <c:v>576</c:v>
                </c:pt>
                <c:pt idx="1545">
                  <c:v>580</c:v>
                </c:pt>
                <c:pt idx="1546">
                  <c:v>580</c:v>
                </c:pt>
                <c:pt idx="1547">
                  <c:v>579</c:v>
                </c:pt>
                <c:pt idx="1548">
                  <c:v>582</c:v>
                </c:pt>
                <c:pt idx="1549">
                  <c:v>585</c:v>
                </c:pt>
                <c:pt idx="1550">
                  <c:v>587</c:v>
                </c:pt>
                <c:pt idx="1551">
                  <c:v>583</c:v>
                </c:pt>
                <c:pt idx="1552">
                  <c:v>592</c:v>
                </c:pt>
                <c:pt idx="1553">
                  <c:v>595</c:v>
                </c:pt>
                <c:pt idx="1554">
                  <c:v>593</c:v>
                </c:pt>
                <c:pt idx="1555">
                  <c:v>599</c:v>
                </c:pt>
                <c:pt idx="1556">
                  <c:v>589</c:v>
                </c:pt>
                <c:pt idx="1557">
                  <c:v>588</c:v>
                </c:pt>
                <c:pt idx="1558">
                  <c:v>587</c:v>
                </c:pt>
                <c:pt idx="1559">
                  <c:v>593</c:v>
                </c:pt>
                <c:pt idx="1560">
                  <c:v>599</c:v>
                </c:pt>
                <c:pt idx="1561">
                  <c:v>599</c:v>
                </c:pt>
                <c:pt idx="1562">
                  <c:v>595</c:v>
                </c:pt>
                <c:pt idx="1563">
                  <c:v>590</c:v>
                </c:pt>
                <c:pt idx="1564">
                  <c:v>586</c:v>
                </c:pt>
                <c:pt idx="1565">
                  <c:v>575</c:v>
                </c:pt>
                <c:pt idx="1566">
                  <c:v>574</c:v>
                </c:pt>
                <c:pt idx="1567">
                  <c:v>576</c:v>
                </c:pt>
                <c:pt idx="1568">
                  <c:v>569</c:v>
                </c:pt>
                <c:pt idx="1569">
                  <c:v>555</c:v>
                </c:pt>
                <c:pt idx="1570">
                  <c:v>563</c:v>
                </c:pt>
                <c:pt idx="1571">
                  <c:v>566</c:v>
                </c:pt>
                <c:pt idx="1572">
                  <c:v>565</c:v>
                </c:pt>
                <c:pt idx="1573">
                  <c:v>564</c:v>
                </c:pt>
                <c:pt idx="1574">
                  <c:v>566</c:v>
                </c:pt>
                <c:pt idx="1575">
                  <c:v>566</c:v>
                </c:pt>
                <c:pt idx="1576">
                  <c:v>566</c:v>
                </c:pt>
                <c:pt idx="1577">
                  <c:v>553</c:v>
                </c:pt>
                <c:pt idx="1578">
                  <c:v>556</c:v>
                </c:pt>
                <c:pt idx="1579">
                  <c:v>565</c:v>
                </c:pt>
                <c:pt idx="1580">
                  <c:v>565</c:v>
                </c:pt>
                <c:pt idx="1581">
                  <c:v>564</c:v>
                </c:pt>
                <c:pt idx="1582">
                  <c:v>561</c:v>
                </c:pt>
                <c:pt idx="1583">
                  <c:v>570</c:v>
                </c:pt>
                <c:pt idx="1584">
                  <c:v>572</c:v>
                </c:pt>
                <c:pt idx="1585">
                  <c:v>578</c:v>
                </c:pt>
                <c:pt idx="1586">
                  <c:v>576</c:v>
                </c:pt>
                <c:pt idx="1587">
                  <c:v>577</c:v>
                </c:pt>
                <c:pt idx="1588">
                  <c:v>580</c:v>
                </c:pt>
                <c:pt idx="1589">
                  <c:v>579</c:v>
                </c:pt>
                <c:pt idx="1590">
                  <c:v>577</c:v>
                </c:pt>
                <c:pt idx="1591">
                  <c:v>584</c:v>
                </c:pt>
                <c:pt idx="1592">
                  <c:v>578</c:v>
                </c:pt>
                <c:pt idx="1593">
                  <c:v>569</c:v>
                </c:pt>
                <c:pt idx="1594">
                  <c:v>562</c:v>
                </c:pt>
                <c:pt idx="1595">
                  <c:v>561</c:v>
                </c:pt>
                <c:pt idx="1596">
                  <c:v>561</c:v>
                </c:pt>
                <c:pt idx="1597">
                  <c:v>560</c:v>
                </c:pt>
                <c:pt idx="1598">
                  <c:v>546</c:v>
                </c:pt>
                <c:pt idx="1599">
                  <c:v>529</c:v>
                </c:pt>
                <c:pt idx="1600">
                  <c:v>531</c:v>
                </c:pt>
                <c:pt idx="1601">
                  <c:v>514</c:v>
                </c:pt>
                <c:pt idx="1602">
                  <c:v>512</c:v>
                </c:pt>
                <c:pt idx="1603">
                  <c:v>516</c:v>
                </c:pt>
                <c:pt idx="1604">
                  <c:v>520</c:v>
                </c:pt>
                <c:pt idx="1605">
                  <c:v>518</c:v>
                </c:pt>
                <c:pt idx="1606">
                  <c:v>517</c:v>
                </c:pt>
                <c:pt idx="1607">
                  <c:v>519</c:v>
                </c:pt>
                <c:pt idx="1608">
                  <c:v>519</c:v>
                </c:pt>
                <c:pt idx="1609">
                  <c:v>511</c:v>
                </c:pt>
                <c:pt idx="1610">
                  <c:v>502</c:v>
                </c:pt>
                <c:pt idx="1611">
                  <c:v>500</c:v>
                </c:pt>
                <c:pt idx="1612">
                  <c:v>490</c:v>
                </c:pt>
                <c:pt idx="1613">
                  <c:v>488</c:v>
                </c:pt>
                <c:pt idx="1614">
                  <c:v>495</c:v>
                </c:pt>
                <c:pt idx="1615">
                  <c:v>500</c:v>
                </c:pt>
                <c:pt idx="1616">
                  <c:v>497</c:v>
                </c:pt>
                <c:pt idx="1617">
                  <c:v>493</c:v>
                </c:pt>
                <c:pt idx="1618">
                  <c:v>483</c:v>
                </c:pt>
                <c:pt idx="1619">
                  <c:v>468</c:v>
                </c:pt>
                <c:pt idx="1620">
                  <c:v>472</c:v>
                </c:pt>
                <c:pt idx="1621">
                  <c:v>472</c:v>
                </c:pt>
                <c:pt idx="1622">
                  <c:v>461</c:v>
                </c:pt>
                <c:pt idx="1623">
                  <c:v>454</c:v>
                </c:pt>
                <c:pt idx="1624">
                  <c:v>468</c:v>
                </c:pt>
                <c:pt idx="1625">
                  <c:v>466</c:v>
                </c:pt>
                <c:pt idx="1626">
                  <c:v>468</c:v>
                </c:pt>
                <c:pt idx="1627">
                  <c:v>458</c:v>
                </c:pt>
                <c:pt idx="1628">
                  <c:v>449</c:v>
                </c:pt>
                <c:pt idx="1629">
                  <c:v>449</c:v>
                </c:pt>
                <c:pt idx="1630">
                  <c:v>461</c:v>
                </c:pt>
                <c:pt idx="1631">
                  <c:v>465</c:v>
                </c:pt>
                <c:pt idx="1632">
                  <c:v>465</c:v>
                </c:pt>
                <c:pt idx="1633">
                  <c:v>464</c:v>
                </c:pt>
                <c:pt idx="1634">
                  <c:v>464</c:v>
                </c:pt>
                <c:pt idx="1635">
                  <c:v>458</c:v>
                </c:pt>
                <c:pt idx="1636">
                  <c:v>471</c:v>
                </c:pt>
                <c:pt idx="1637">
                  <c:v>498</c:v>
                </c:pt>
                <c:pt idx="1638">
                  <c:v>510</c:v>
                </c:pt>
                <c:pt idx="1639">
                  <c:v>503</c:v>
                </c:pt>
                <c:pt idx="1640">
                  <c:v>484</c:v>
                </c:pt>
                <c:pt idx="1641">
                  <c:v>507</c:v>
                </c:pt>
                <c:pt idx="1642">
                  <c:v>523</c:v>
                </c:pt>
                <c:pt idx="1643">
                  <c:v>522</c:v>
                </c:pt>
                <c:pt idx="1644">
                  <c:v>537</c:v>
                </c:pt>
                <c:pt idx="1645">
                  <c:v>580</c:v>
                </c:pt>
                <c:pt idx="1646">
                  <c:v>555</c:v>
                </c:pt>
                <c:pt idx="1647">
                  <c:v>557</c:v>
                </c:pt>
                <c:pt idx="1648">
                  <c:v>539</c:v>
                </c:pt>
                <c:pt idx="1649">
                  <c:v>529</c:v>
                </c:pt>
                <c:pt idx="1650">
                  <c:v>532</c:v>
                </c:pt>
                <c:pt idx="1651">
                  <c:v>539</c:v>
                </c:pt>
                <c:pt idx="1652">
                  <c:v>565</c:v>
                </c:pt>
                <c:pt idx="1653">
                  <c:v>570</c:v>
                </c:pt>
                <c:pt idx="1654">
                  <c:v>607</c:v>
                </c:pt>
                <c:pt idx="1655">
                  <c:v>583</c:v>
                </c:pt>
                <c:pt idx="1656">
                  <c:v>591</c:v>
                </c:pt>
                <c:pt idx="1657">
                  <c:v>562</c:v>
                </c:pt>
                <c:pt idx="1658">
                  <c:v>544</c:v>
                </c:pt>
                <c:pt idx="1659">
                  <c:v>528</c:v>
                </c:pt>
                <c:pt idx="1660">
                  <c:v>500</c:v>
                </c:pt>
                <c:pt idx="1661">
                  <c:v>502</c:v>
                </c:pt>
                <c:pt idx="1662">
                  <c:v>502</c:v>
                </c:pt>
                <c:pt idx="1663">
                  <c:v>478</c:v>
                </c:pt>
                <c:pt idx="1664">
                  <c:v>486</c:v>
                </c:pt>
                <c:pt idx="1665">
                  <c:v>484</c:v>
                </c:pt>
                <c:pt idx="1666">
                  <c:v>488</c:v>
                </c:pt>
                <c:pt idx="1667">
                  <c:v>492</c:v>
                </c:pt>
                <c:pt idx="1668">
                  <c:v>489</c:v>
                </c:pt>
                <c:pt idx="1669">
                  <c:v>489</c:v>
                </c:pt>
                <c:pt idx="1670">
                  <c:v>488</c:v>
                </c:pt>
                <c:pt idx="1671">
                  <c:v>493</c:v>
                </c:pt>
                <c:pt idx="1672">
                  <c:v>491</c:v>
                </c:pt>
                <c:pt idx="1673">
                  <c:v>501</c:v>
                </c:pt>
                <c:pt idx="1674">
                  <c:v>504</c:v>
                </c:pt>
                <c:pt idx="1675">
                  <c:v>502</c:v>
                </c:pt>
                <c:pt idx="1676">
                  <c:v>498</c:v>
                </c:pt>
                <c:pt idx="1677">
                  <c:v>508</c:v>
                </c:pt>
                <c:pt idx="1678">
                  <c:v>508</c:v>
                </c:pt>
                <c:pt idx="1679">
                  <c:v>525</c:v>
                </c:pt>
                <c:pt idx="1680">
                  <c:v>540</c:v>
                </c:pt>
                <c:pt idx="1681">
                  <c:v>545</c:v>
                </c:pt>
                <c:pt idx="1682">
                  <c:v>526</c:v>
                </c:pt>
                <c:pt idx="1683">
                  <c:v>536</c:v>
                </c:pt>
                <c:pt idx="1684">
                  <c:v>526</c:v>
                </c:pt>
                <c:pt idx="1685">
                  <c:v>518</c:v>
                </c:pt>
                <c:pt idx="1686">
                  <c:v>518</c:v>
                </c:pt>
                <c:pt idx="1687">
                  <c:v>523</c:v>
                </c:pt>
                <c:pt idx="1688">
                  <c:v>519</c:v>
                </c:pt>
                <c:pt idx="1689">
                  <c:v>519</c:v>
                </c:pt>
                <c:pt idx="1690">
                  <c:v>529</c:v>
                </c:pt>
                <c:pt idx="1691">
                  <c:v>538</c:v>
                </c:pt>
                <c:pt idx="1692">
                  <c:v>537</c:v>
                </c:pt>
                <c:pt idx="1693">
                  <c:v>559</c:v>
                </c:pt>
                <c:pt idx="1694">
                  <c:v>560</c:v>
                </c:pt>
                <c:pt idx="1695">
                  <c:v>564</c:v>
                </c:pt>
                <c:pt idx="1696">
                  <c:v>564</c:v>
                </c:pt>
                <c:pt idx="1697">
                  <c:v>566</c:v>
                </c:pt>
                <c:pt idx="1698">
                  <c:v>567</c:v>
                </c:pt>
                <c:pt idx="1699">
                  <c:v>590</c:v>
                </c:pt>
                <c:pt idx="1700">
                  <c:v>582</c:v>
                </c:pt>
                <c:pt idx="1701">
                  <c:v>579</c:v>
                </c:pt>
                <c:pt idx="1702">
                  <c:v>578</c:v>
                </c:pt>
                <c:pt idx="1703">
                  <c:v>582</c:v>
                </c:pt>
                <c:pt idx="1704">
                  <c:v>581</c:v>
                </c:pt>
                <c:pt idx="1705">
                  <c:v>592</c:v>
                </c:pt>
                <c:pt idx="1706">
                  <c:v>591</c:v>
                </c:pt>
                <c:pt idx="1707">
                  <c:v>581</c:v>
                </c:pt>
                <c:pt idx="1708">
                  <c:v>573</c:v>
                </c:pt>
                <c:pt idx="1709">
                  <c:v>567</c:v>
                </c:pt>
                <c:pt idx="1710">
                  <c:v>565</c:v>
                </c:pt>
                <c:pt idx="1711">
                  <c:v>551</c:v>
                </c:pt>
                <c:pt idx="1712">
                  <c:v>540</c:v>
                </c:pt>
                <c:pt idx="1713">
                  <c:v>544</c:v>
                </c:pt>
                <c:pt idx="1714">
                  <c:v>538</c:v>
                </c:pt>
                <c:pt idx="1715">
                  <c:v>502</c:v>
                </c:pt>
                <c:pt idx="1716">
                  <c:v>514</c:v>
                </c:pt>
                <c:pt idx="1717">
                  <c:v>510</c:v>
                </c:pt>
                <c:pt idx="1718">
                  <c:v>503</c:v>
                </c:pt>
                <c:pt idx="1719">
                  <c:v>497</c:v>
                </c:pt>
                <c:pt idx="1720">
                  <c:v>503</c:v>
                </c:pt>
                <c:pt idx="1721">
                  <c:v>510</c:v>
                </c:pt>
                <c:pt idx="1722">
                  <c:v>508</c:v>
                </c:pt>
                <c:pt idx="1723">
                  <c:v>502</c:v>
                </c:pt>
                <c:pt idx="1724">
                  <c:v>502</c:v>
                </c:pt>
                <c:pt idx="1725">
                  <c:v>500</c:v>
                </c:pt>
                <c:pt idx="1726">
                  <c:v>503</c:v>
                </c:pt>
                <c:pt idx="1727">
                  <c:v>502</c:v>
                </c:pt>
                <c:pt idx="1728">
                  <c:v>494</c:v>
                </c:pt>
                <c:pt idx="1729">
                  <c:v>495</c:v>
                </c:pt>
                <c:pt idx="1730">
                  <c:v>492</c:v>
                </c:pt>
                <c:pt idx="1731">
                  <c:v>483</c:v>
                </c:pt>
                <c:pt idx="1732">
                  <c:v>486</c:v>
                </c:pt>
                <c:pt idx="1733">
                  <c:v>487</c:v>
                </c:pt>
                <c:pt idx="1734">
                  <c:v>488</c:v>
                </c:pt>
                <c:pt idx="1735">
                  <c:v>488</c:v>
                </c:pt>
                <c:pt idx="1736">
                  <c:v>488</c:v>
                </c:pt>
                <c:pt idx="1737">
                  <c:v>488</c:v>
                </c:pt>
                <c:pt idx="1738">
                  <c:v>468</c:v>
                </c:pt>
                <c:pt idx="1739">
                  <c:v>459</c:v>
                </c:pt>
                <c:pt idx="1740">
                  <c:v>461</c:v>
                </c:pt>
                <c:pt idx="1741">
                  <c:v>462</c:v>
                </c:pt>
                <c:pt idx="1742">
                  <c:v>455</c:v>
                </c:pt>
                <c:pt idx="1743">
                  <c:v>457</c:v>
                </c:pt>
                <c:pt idx="1744">
                  <c:v>465</c:v>
                </c:pt>
                <c:pt idx="1745">
                  <c:v>472</c:v>
                </c:pt>
                <c:pt idx="1746">
                  <c:v>470</c:v>
                </c:pt>
                <c:pt idx="1747">
                  <c:v>478</c:v>
                </c:pt>
                <c:pt idx="1748">
                  <c:v>468</c:v>
                </c:pt>
                <c:pt idx="1749">
                  <c:v>475</c:v>
                </c:pt>
                <c:pt idx="1750">
                  <c:v>489</c:v>
                </c:pt>
                <c:pt idx="1751">
                  <c:v>507</c:v>
                </c:pt>
                <c:pt idx="1752">
                  <c:v>494</c:v>
                </c:pt>
                <c:pt idx="1753">
                  <c:v>483</c:v>
                </c:pt>
                <c:pt idx="1754">
                  <c:v>484</c:v>
                </c:pt>
                <c:pt idx="1755">
                  <c:v>479</c:v>
                </c:pt>
                <c:pt idx="1756">
                  <c:v>476</c:v>
                </c:pt>
                <c:pt idx="1757">
                  <c:v>486</c:v>
                </c:pt>
                <c:pt idx="1758">
                  <c:v>488</c:v>
                </c:pt>
                <c:pt idx="1759">
                  <c:v>489</c:v>
                </c:pt>
                <c:pt idx="1760">
                  <c:v>494</c:v>
                </c:pt>
                <c:pt idx="1761">
                  <c:v>490</c:v>
                </c:pt>
                <c:pt idx="1762">
                  <c:v>491</c:v>
                </c:pt>
                <c:pt idx="1763">
                  <c:v>496</c:v>
                </c:pt>
                <c:pt idx="1764">
                  <c:v>507</c:v>
                </c:pt>
                <c:pt idx="1765">
                  <c:v>508</c:v>
                </c:pt>
                <c:pt idx="1766">
                  <c:v>505</c:v>
                </c:pt>
                <c:pt idx="1767">
                  <c:v>500</c:v>
                </c:pt>
                <c:pt idx="1768">
                  <c:v>489</c:v>
                </c:pt>
                <c:pt idx="1769">
                  <c:v>483</c:v>
                </c:pt>
                <c:pt idx="1770">
                  <c:v>478</c:v>
                </c:pt>
                <c:pt idx="1771">
                  <c:v>478</c:v>
                </c:pt>
                <c:pt idx="1772">
                  <c:v>481</c:v>
                </c:pt>
                <c:pt idx="1773">
                  <c:v>481</c:v>
                </c:pt>
                <c:pt idx="1774">
                  <c:v>482</c:v>
                </c:pt>
                <c:pt idx="1775">
                  <c:v>470</c:v>
                </c:pt>
                <c:pt idx="1776">
                  <c:v>467</c:v>
                </c:pt>
                <c:pt idx="1777">
                  <c:v>465</c:v>
                </c:pt>
                <c:pt idx="1778">
                  <c:v>467</c:v>
                </c:pt>
                <c:pt idx="1779">
                  <c:v>470</c:v>
                </c:pt>
                <c:pt idx="1780">
                  <c:v>461</c:v>
                </c:pt>
                <c:pt idx="1781">
                  <c:v>466</c:v>
                </c:pt>
                <c:pt idx="1782">
                  <c:v>466</c:v>
                </c:pt>
                <c:pt idx="1783">
                  <c:v>470</c:v>
                </c:pt>
                <c:pt idx="1784">
                  <c:v>466</c:v>
                </c:pt>
                <c:pt idx="1785">
                  <c:v>465</c:v>
                </c:pt>
                <c:pt idx="1786">
                  <c:v>462</c:v>
                </c:pt>
                <c:pt idx="1787">
                  <c:v>457</c:v>
                </c:pt>
                <c:pt idx="1788">
                  <c:v>450</c:v>
                </c:pt>
                <c:pt idx="1789">
                  <c:v>451</c:v>
                </c:pt>
                <c:pt idx="1790">
                  <c:v>445</c:v>
                </c:pt>
                <c:pt idx="1791">
                  <c:v>447</c:v>
                </c:pt>
                <c:pt idx="1792">
                  <c:v>464</c:v>
                </c:pt>
                <c:pt idx="1793">
                  <c:v>462</c:v>
                </c:pt>
                <c:pt idx="1794">
                  <c:v>450</c:v>
                </c:pt>
                <c:pt idx="1795">
                  <c:v>454</c:v>
                </c:pt>
                <c:pt idx="1796">
                  <c:v>461</c:v>
                </c:pt>
                <c:pt idx="1797">
                  <c:v>451</c:v>
                </c:pt>
                <c:pt idx="1798">
                  <c:v>449</c:v>
                </c:pt>
                <c:pt idx="1799">
                  <c:v>472</c:v>
                </c:pt>
                <c:pt idx="1800">
                  <c:v>475</c:v>
                </c:pt>
                <c:pt idx="1801">
                  <c:v>478</c:v>
                </c:pt>
                <c:pt idx="1802">
                  <c:v>497</c:v>
                </c:pt>
                <c:pt idx="1803">
                  <c:v>519</c:v>
                </c:pt>
                <c:pt idx="1804">
                  <c:v>531</c:v>
                </c:pt>
                <c:pt idx="1805">
                  <c:v>523</c:v>
                </c:pt>
                <c:pt idx="1806">
                  <c:v>513</c:v>
                </c:pt>
                <c:pt idx="1807">
                  <c:v>499</c:v>
                </c:pt>
                <c:pt idx="1808">
                  <c:v>496</c:v>
                </c:pt>
                <c:pt idx="1809">
                  <c:v>501</c:v>
                </c:pt>
                <c:pt idx="1810">
                  <c:v>506</c:v>
                </c:pt>
                <c:pt idx="1811">
                  <c:v>503</c:v>
                </c:pt>
                <c:pt idx="1812">
                  <c:v>498</c:v>
                </c:pt>
                <c:pt idx="1813">
                  <c:v>502</c:v>
                </c:pt>
                <c:pt idx="1814">
                  <c:v>498</c:v>
                </c:pt>
                <c:pt idx="1815">
                  <c:v>503</c:v>
                </c:pt>
                <c:pt idx="1816">
                  <c:v>514</c:v>
                </c:pt>
                <c:pt idx="1817">
                  <c:v>536</c:v>
                </c:pt>
                <c:pt idx="1818">
                  <c:v>536</c:v>
                </c:pt>
                <c:pt idx="1819">
                  <c:v>523</c:v>
                </c:pt>
                <c:pt idx="1820">
                  <c:v>522</c:v>
                </c:pt>
                <c:pt idx="1821">
                  <c:v>506</c:v>
                </c:pt>
                <c:pt idx="1822">
                  <c:v>506</c:v>
                </c:pt>
                <c:pt idx="1823">
                  <c:v>510</c:v>
                </c:pt>
                <c:pt idx="1824">
                  <c:v>508</c:v>
                </c:pt>
                <c:pt idx="1825">
                  <c:v>515</c:v>
                </c:pt>
                <c:pt idx="1826">
                  <c:v>496</c:v>
                </c:pt>
                <c:pt idx="1827">
                  <c:v>492</c:v>
                </c:pt>
                <c:pt idx="1828">
                  <c:v>489</c:v>
                </c:pt>
                <c:pt idx="1829">
                  <c:v>493</c:v>
                </c:pt>
                <c:pt idx="1830">
                  <c:v>503</c:v>
                </c:pt>
                <c:pt idx="1831">
                  <c:v>502</c:v>
                </c:pt>
                <c:pt idx="1832">
                  <c:v>506</c:v>
                </c:pt>
                <c:pt idx="1833">
                  <c:v>499</c:v>
                </c:pt>
                <c:pt idx="1834">
                  <c:v>499</c:v>
                </c:pt>
                <c:pt idx="1835">
                  <c:v>498</c:v>
                </c:pt>
                <c:pt idx="1836">
                  <c:v>494</c:v>
                </c:pt>
                <c:pt idx="1837">
                  <c:v>491</c:v>
                </c:pt>
                <c:pt idx="1838">
                  <c:v>493</c:v>
                </c:pt>
                <c:pt idx="1839">
                  <c:v>498</c:v>
                </c:pt>
                <c:pt idx="1840">
                  <c:v>501</c:v>
                </c:pt>
                <c:pt idx="1841">
                  <c:v>501</c:v>
                </c:pt>
                <c:pt idx="1842">
                  <c:v>501</c:v>
                </c:pt>
                <c:pt idx="1843">
                  <c:v>504</c:v>
                </c:pt>
                <c:pt idx="1844">
                  <c:v>488</c:v>
                </c:pt>
                <c:pt idx="1845">
                  <c:v>484</c:v>
                </c:pt>
                <c:pt idx="1846">
                  <c:v>483</c:v>
                </c:pt>
                <c:pt idx="1847">
                  <c:v>482</c:v>
                </c:pt>
                <c:pt idx="1848">
                  <c:v>481</c:v>
                </c:pt>
                <c:pt idx="1849">
                  <c:v>476</c:v>
                </c:pt>
                <c:pt idx="1850">
                  <c:v>475</c:v>
                </c:pt>
                <c:pt idx="1851">
                  <c:v>471</c:v>
                </c:pt>
                <c:pt idx="1852">
                  <c:v>473</c:v>
                </c:pt>
                <c:pt idx="1853">
                  <c:v>469</c:v>
                </c:pt>
                <c:pt idx="1854">
                  <c:v>471</c:v>
                </c:pt>
                <c:pt idx="1855">
                  <c:v>474</c:v>
                </c:pt>
                <c:pt idx="1856">
                  <c:v>473</c:v>
                </c:pt>
                <c:pt idx="1857">
                  <c:v>473</c:v>
                </c:pt>
                <c:pt idx="1858">
                  <c:v>468</c:v>
                </c:pt>
                <c:pt idx="1859">
                  <c:v>468</c:v>
                </c:pt>
                <c:pt idx="1860">
                  <c:v>465</c:v>
                </c:pt>
                <c:pt idx="1861">
                  <c:v>470</c:v>
                </c:pt>
                <c:pt idx="1862">
                  <c:v>457</c:v>
                </c:pt>
                <c:pt idx="1863">
                  <c:v>456</c:v>
                </c:pt>
                <c:pt idx="1864">
                  <c:v>465</c:v>
                </c:pt>
                <c:pt idx="1865">
                  <c:v>452</c:v>
                </c:pt>
                <c:pt idx="1866">
                  <c:v>438</c:v>
                </c:pt>
                <c:pt idx="1867">
                  <c:v>439</c:v>
                </c:pt>
                <c:pt idx="1868">
                  <c:v>437</c:v>
                </c:pt>
                <c:pt idx="1869">
                  <c:v>432</c:v>
                </c:pt>
                <c:pt idx="1870">
                  <c:v>420</c:v>
                </c:pt>
                <c:pt idx="1871">
                  <c:v>416</c:v>
                </c:pt>
                <c:pt idx="1872">
                  <c:v>419</c:v>
                </c:pt>
                <c:pt idx="1873">
                  <c:v>416</c:v>
                </c:pt>
                <c:pt idx="1874">
                  <c:v>402</c:v>
                </c:pt>
                <c:pt idx="1875">
                  <c:v>380</c:v>
                </c:pt>
                <c:pt idx="1876">
                  <c:v>393</c:v>
                </c:pt>
                <c:pt idx="1877">
                  <c:v>398</c:v>
                </c:pt>
                <c:pt idx="1878">
                  <c:v>401</c:v>
                </c:pt>
                <c:pt idx="1879">
                  <c:v>395</c:v>
                </c:pt>
                <c:pt idx="1880">
                  <c:v>390</c:v>
                </c:pt>
                <c:pt idx="1881">
                  <c:v>382</c:v>
                </c:pt>
                <c:pt idx="1882">
                  <c:v>369</c:v>
                </c:pt>
                <c:pt idx="1883">
                  <c:v>375</c:v>
                </c:pt>
                <c:pt idx="1884">
                  <c:v>378</c:v>
                </c:pt>
                <c:pt idx="1885">
                  <c:v>361</c:v>
                </c:pt>
                <c:pt idx="1886">
                  <c:v>366</c:v>
                </c:pt>
                <c:pt idx="1887">
                  <c:v>349</c:v>
                </c:pt>
                <c:pt idx="1888">
                  <c:v>362</c:v>
                </c:pt>
                <c:pt idx="1889">
                  <c:v>364</c:v>
                </c:pt>
                <c:pt idx="1890">
                  <c:v>356</c:v>
                </c:pt>
                <c:pt idx="1891">
                  <c:v>327</c:v>
                </c:pt>
                <c:pt idx="1892">
                  <c:v>324</c:v>
                </c:pt>
                <c:pt idx="1893">
                  <c:v>330</c:v>
                </c:pt>
                <c:pt idx="1894">
                  <c:v>335</c:v>
                </c:pt>
                <c:pt idx="1895">
                  <c:v>337</c:v>
                </c:pt>
                <c:pt idx="1896">
                  <c:v>347</c:v>
                </c:pt>
                <c:pt idx="1897">
                  <c:v>345</c:v>
                </c:pt>
                <c:pt idx="1898">
                  <c:v>353</c:v>
                </c:pt>
                <c:pt idx="1899">
                  <c:v>350</c:v>
                </c:pt>
                <c:pt idx="1900">
                  <c:v>352</c:v>
                </c:pt>
                <c:pt idx="1901">
                  <c:v>355</c:v>
                </c:pt>
                <c:pt idx="1902">
                  <c:v>348</c:v>
                </c:pt>
                <c:pt idx="1903">
                  <c:v>347</c:v>
                </c:pt>
                <c:pt idx="1904">
                  <c:v>326</c:v>
                </c:pt>
                <c:pt idx="1905">
                  <c:v>320</c:v>
                </c:pt>
                <c:pt idx="1906">
                  <c:v>333</c:v>
                </c:pt>
                <c:pt idx="1907">
                  <c:v>336</c:v>
                </c:pt>
                <c:pt idx="1908">
                  <c:v>333</c:v>
                </c:pt>
                <c:pt idx="1909">
                  <c:v>337</c:v>
                </c:pt>
                <c:pt idx="1910">
                  <c:v>336</c:v>
                </c:pt>
                <c:pt idx="1911">
                  <c:v>338</c:v>
                </c:pt>
                <c:pt idx="1912">
                  <c:v>334</c:v>
                </c:pt>
                <c:pt idx="1913">
                  <c:v>329</c:v>
                </c:pt>
                <c:pt idx="1914">
                  <c:v>328</c:v>
                </c:pt>
                <c:pt idx="1915">
                  <c:v>336</c:v>
                </c:pt>
                <c:pt idx="1916">
                  <c:v>339</c:v>
                </c:pt>
                <c:pt idx="1917">
                  <c:v>345</c:v>
                </c:pt>
                <c:pt idx="1918">
                  <c:v>348</c:v>
                </c:pt>
                <c:pt idx="1919">
                  <c:v>347</c:v>
                </c:pt>
                <c:pt idx="1920">
                  <c:v>347</c:v>
                </c:pt>
                <c:pt idx="1921">
                  <c:v>336</c:v>
                </c:pt>
                <c:pt idx="1922">
                  <c:v>336</c:v>
                </c:pt>
                <c:pt idx="1923">
                  <c:v>334</c:v>
                </c:pt>
                <c:pt idx="1924">
                  <c:v>337</c:v>
                </c:pt>
                <c:pt idx="1925">
                  <c:v>335</c:v>
                </c:pt>
                <c:pt idx="1926">
                  <c:v>336</c:v>
                </c:pt>
                <c:pt idx="1927">
                  <c:v>345</c:v>
                </c:pt>
                <c:pt idx="1928">
                  <c:v>345</c:v>
                </c:pt>
                <c:pt idx="1929">
                  <c:v>368</c:v>
                </c:pt>
                <c:pt idx="1930">
                  <c:v>401</c:v>
                </c:pt>
                <c:pt idx="1931">
                  <c:v>387</c:v>
                </c:pt>
                <c:pt idx="1932">
                  <c:v>393</c:v>
                </c:pt>
                <c:pt idx="1933">
                  <c:v>417</c:v>
                </c:pt>
                <c:pt idx="1934">
                  <c:v>402</c:v>
                </c:pt>
                <c:pt idx="1935">
                  <c:v>398</c:v>
                </c:pt>
                <c:pt idx="1936">
                  <c:v>396</c:v>
                </c:pt>
                <c:pt idx="1937">
                  <c:v>396</c:v>
                </c:pt>
                <c:pt idx="1938">
                  <c:v>397</c:v>
                </c:pt>
                <c:pt idx="1939">
                  <c:v>377</c:v>
                </c:pt>
                <c:pt idx="1940">
                  <c:v>377</c:v>
                </c:pt>
                <c:pt idx="1941">
                  <c:v>365</c:v>
                </c:pt>
                <c:pt idx="1942">
                  <c:v>352</c:v>
                </c:pt>
                <c:pt idx="1943">
                  <c:v>348</c:v>
                </c:pt>
                <c:pt idx="1944">
                  <c:v>349</c:v>
                </c:pt>
                <c:pt idx="1945">
                  <c:v>348</c:v>
                </c:pt>
                <c:pt idx="1946">
                  <c:v>345</c:v>
                </c:pt>
                <c:pt idx="1947">
                  <c:v>340</c:v>
                </c:pt>
                <c:pt idx="1948">
                  <c:v>352</c:v>
                </c:pt>
                <c:pt idx="1949">
                  <c:v>352</c:v>
                </c:pt>
                <c:pt idx="1950">
                  <c:v>356</c:v>
                </c:pt>
                <c:pt idx="1951">
                  <c:v>362</c:v>
                </c:pt>
                <c:pt idx="1952">
                  <c:v>358</c:v>
                </c:pt>
                <c:pt idx="1953">
                  <c:v>355</c:v>
                </c:pt>
                <c:pt idx="1954">
                  <c:v>359</c:v>
                </c:pt>
                <c:pt idx="1955">
                  <c:v>345</c:v>
                </c:pt>
                <c:pt idx="1956">
                  <c:v>356</c:v>
                </c:pt>
                <c:pt idx="1957">
                  <c:v>361</c:v>
                </c:pt>
                <c:pt idx="1958">
                  <c:v>360</c:v>
                </c:pt>
                <c:pt idx="1959">
                  <c:v>379</c:v>
                </c:pt>
                <c:pt idx="1960">
                  <c:v>379</c:v>
                </c:pt>
                <c:pt idx="1961">
                  <c:v>372</c:v>
                </c:pt>
                <c:pt idx="1962">
                  <c:v>366</c:v>
                </c:pt>
                <c:pt idx="1963">
                  <c:v>363</c:v>
                </c:pt>
                <c:pt idx="1964">
                  <c:v>361</c:v>
                </c:pt>
                <c:pt idx="1965">
                  <c:v>361</c:v>
                </c:pt>
                <c:pt idx="1966">
                  <c:v>356</c:v>
                </c:pt>
                <c:pt idx="1967">
                  <c:v>356</c:v>
                </c:pt>
                <c:pt idx="1968">
                  <c:v>351</c:v>
                </c:pt>
                <c:pt idx="1969">
                  <c:v>357</c:v>
                </c:pt>
                <c:pt idx="1970">
                  <c:v>364</c:v>
                </c:pt>
                <c:pt idx="1971">
                  <c:v>363</c:v>
                </c:pt>
                <c:pt idx="1972">
                  <c:v>366</c:v>
                </c:pt>
                <c:pt idx="1973">
                  <c:v>358</c:v>
                </c:pt>
                <c:pt idx="1974">
                  <c:v>358</c:v>
                </c:pt>
                <c:pt idx="1975">
                  <c:v>359</c:v>
                </c:pt>
                <c:pt idx="1976">
                  <c:v>353</c:v>
                </c:pt>
                <c:pt idx="1977">
                  <c:v>374</c:v>
                </c:pt>
                <c:pt idx="1978">
                  <c:v>358</c:v>
                </c:pt>
                <c:pt idx="1979">
                  <c:v>368</c:v>
                </c:pt>
                <c:pt idx="1980">
                  <c:v>356</c:v>
                </c:pt>
                <c:pt idx="1981">
                  <c:v>354</c:v>
                </c:pt>
                <c:pt idx="1982">
                  <c:v>339</c:v>
                </c:pt>
                <c:pt idx="1983">
                  <c:v>364</c:v>
                </c:pt>
                <c:pt idx="1984">
                  <c:v>358</c:v>
                </c:pt>
                <c:pt idx="1985">
                  <c:v>351</c:v>
                </c:pt>
                <c:pt idx="1986">
                  <c:v>348</c:v>
                </c:pt>
                <c:pt idx="1987">
                  <c:v>348</c:v>
                </c:pt>
                <c:pt idx="1988">
                  <c:v>349</c:v>
                </c:pt>
                <c:pt idx="1989">
                  <c:v>342</c:v>
                </c:pt>
                <c:pt idx="1990">
                  <c:v>337</c:v>
                </c:pt>
                <c:pt idx="1991">
                  <c:v>338</c:v>
                </c:pt>
                <c:pt idx="1992">
                  <c:v>329</c:v>
                </c:pt>
                <c:pt idx="1993">
                  <c:v>326</c:v>
                </c:pt>
                <c:pt idx="1994">
                  <c:v>329</c:v>
                </c:pt>
                <c:pt idx="1995">
                  <c:v>325</c:v>
                </c:pt>
                <c:pt idx="1996">
                  <c:v>327</c:v>
                </c:pt>
                <c:pt idx="1997">
                  <c:v>327</c:v>
                </c:pt>
                <c:pt idx="1998">
                  <c:v>318</c:v>
                </c:pt>
                <c:pt idx="1999">
                  <c:v>319</c:v>
                </c:pt>
                <c:pt idx="2000">
                  <c:v>313</c:v>
                </c:pt>
                <c:pt idx="2001">
                  <c:v>306</c:v>
                </c:pt>
                <c:pt idx="2002">
                  <c:v>308</c:v>
                </c:pt>
                <c:pt idx="2003">
                  <c:v>301</c:v>
                </c:pt>
                <c:pt idx="2004">
                  <c:v>298</c:v>
                </c:pt>
                <c:pt idx="2005">
                  <c:v>308</c:v>
                </c:pt>
                <c:pt idx="2006">
                  <c:v>310</c:v>
                </c:pt>
                <c:pt idx="2007">
                  <c:v>301</c:v>
                </c:pt>
                <c:pt idx="2008">
                  <c:v>299</c:v>
                </c:pt>
                <c:pt idx="2009">
                  <c:v>302</c:v>
                </c:pt>
                <c:pt idx="2010">
                  <c:v>298</c:v>
                </c:pt>
                <c:pt idx="2011">
                  <c:v>300</c:v>
                </c:pt>
                <c:pt idx="2012">
                  <c:v>297</c:v>
                </c:pt>
                <c:pt idx="2013">
                  <c:v>298</c:v>
                </c:pt>
                <c:pt idx="2014">
                  <c:v>301</c:v>
                </c:pt>
                <c:pt idx="2015">
                  <c:v>308</c:v>
                </c:pt>
                <c:pt idx="2016">
                  <c:v>308</c:v>
                </c:pt>
                <c:pt idx="2017">
                  <c:v>305</c:v>
                </c:pt>
                <c:pt idx="2018">
                  <c:v>308</c:v>
                </c:pt>
                <c:pt idx="2019">
                  <c:v>305</c:v>
                </c:pt>
                <c:pt idx="2020">
                  <c:v>310</c:v>
                </c:pt>
                <c:pt idx="2021">
                  <c:v>309</c:v>
                </c:pt>
                <c:pt idx="2022">
                  <c:v>309</c:v>
                </c:pt>
                <c:pt idx="2023">
                  <c:v>309</c:v>
                </c:pt>
                <c:pt idx="2024">
                  <c:v>323</c:v>
                </c:pt>
                <c:pt idx="2025">
                  <c:v>343</c:v>
                </c:pt>
                <c:pt idx="2026">
                  <c:v>333</c:v>
                </c:pt>
                <c:pt idx="2027">
                  <c:v>333</c:v>
                </c:pt>
                <c:pt idx="2028">
                  <c:v>317</c:v>
                </c:pt>
                <c:pt idx="2029">
                  <c:v>316</c:v>
                </c:pt>
                <c:pt idx="2030">
                  <c:v>317</c:v>
                </c:pt>
                <c:pt idx="2031">
                  <c:v>315</c:v>
                </c:pt>
                <c:pt idx="2032">
                  <c:v>315</c:v>
                </c:pt>
                <c:pt idx="2033">
                  <c:v>315</c:v>
                </c:pt>
                <c:pt idx="2034">
                  <c:v>311</c:v>
                </c:pt>
                <c:pt idx="2035">
                  <c:v>303</c:v>
                </c:pt>
                <c:pt idx="2036">
                  <c:v>296</c:v>
                </c:pt>
                <c:pt idx="2037">
                  <c:v>296</c:v>
                </c:pt>
                <c:pt idx="2038">
                  <c:v>294</c:v>
                </c:pt>
                <c:pt idx="2039">
                  <c:v>285</c:v>
                </c:pt>
                <c:pt idx="2040">
                  <c:v>285</c:v>
                </c:pt>
                <c:pt idx="2041">
                  <c:v>278</c:v>
                </c:pt>
                <c:pt idx="2042">
                  <c:v>266</c:v>
                </c:pt>
                <c:pt idx="2043">
                  <c:v>261</c:v>
                </c:pt>
                <c:pt idx="2044">
                  <c:v>260</c:v>
                </c:pt>
                <c:pt idx="2045">
                  <c:v>256</c:v>
                </c:pt>
                <c:pt idx="2046">
                  <c:v>265</c:v>
                </c:pt>
                <c:pt idx="2047">
                  <c:v>235</c:v>
                </c:pt>
                <c:pt idx="2048">
                  <c:v>234</c:v>
                </c:pt>
                <c:pt idx="2049">
                  <c:v>234</c:v>
                </c:pt>
                <c:pt idx="2050">
                  <c:v>231</c:v>
                </c:pt>
                <c:pt idx="2051">
                  <c:v>235</c:v>
                </c:pt>
                <c:pt idx="2052">
                  <c:v>238</c:v>
                </c:pt>
                <c:pt idx="2053">
                  <c:v>237</c:v>
                </c:pt>
                <c:pt idx="2054">
                  <c:v>237</c:v>
                </c:pt>
                <c:pt idx="2055">
                  <c:v>241</c:v>
                </c:pt>
                <c:pt idx="2056">
                  <c:v>251</c:v>
                </c:pt>
                <c:pt idx="2057">
                  <c:v>256</c:v>
                </c:pt>
                <c:pt idx="2058">
                  <c:v>267</c:v>
                </c:pt>
                <c:pt idx="2059">
                  <c:v>269</c:v>
                </c:pt>
                <c:pt idx="2060">
                  <c:v>275</c:v>
                </c:pt>
                <c:pt idx="2061">
                  <c:v>269</c:v>
                </c:pt>
                <c:pt idx="2062">
                  <c:v>261</c:v>
                </c:pt>
                <c:pt idx="2063">
                  <c:v>262</c:v>
                </c:pt>
                <c:pt idx="2064">
                  <c:v>272</c:v>
                </c:pt>
                <c:pt idx="2065">
                  <c:v>287</c:v>
                </c:pt>
                <c:pt idx="2066">
                  <c:v>275</c:v>
                </c:pt>
                <c:pt idx="2067">
                  <c:v>274</c:v>
                </c:pt>
                <c:pt idx="2068">
                  <c:v>273</c:v>
                </c:pt>
                <c:pt idx="2069">
                  <c:v>266</c:v>
                </c:pt>
                <c:pt idx="2070">
                  <c:v>258</c:v>
                </c:pt>
                <c:pt idx="2071">
                  <c:v>247</c:v>
                </c:pt>
                <c:pt idx="2072">
                  <c:v>247</c:v>
                </c:pt>
                <c:pt idx="2073">
                  <c:v>242</c:v>
                </c:pt>
                <c:pt idx="2074">
                  <c:v>245</c:v>
                </c:pt>
                <c:pt idx="2075">
                  <c:v>253</c:v>
                </c:pt>
                <c:pt idx="2076">
                  <c:v>269</c:v>
                </c:pt>
                <c:pt idx="2077">
                  <c:v>267</c:v>
                </c:pt>
                <c:pt idx="2078">
                  <c:v>288</c:v>
                </c:pt>
                <c:pt idx="2079">
                  <c:v>310</c:v>
                </c:pt>
                <c:pt idx="2080">
                  <c:v>304</c:v>
                </c:pt>
                <c:pt idx="2081">
                  <c:v>290</c:v>
                </c:pt>
                <c:pt idx="2082">
                  <c:v>295</c:v>
                </c:pt>
                <c:pt idx="2083">
                  <c:v>294</c:v>
                </c:pt>
                <c:pt idx="2084">
                  <c:v>289</c:v>
                </c:pt>
                <c:pt idx="2085">
                  <c:v>284</c:v>
                </c:pt>
                <c:pt idx="2086">
                  <c:v>260</c:v>
                </c:pt>
                <c:pt idx="2087">
                  <c:v>254</c:v>
                </c:pt>
                <c:pt idx="2088">
                  <c:v>250</c:v>
                </c:pt>
                <c:pt idx="2089">
                  <c:v>253</c:v>
                </c:pt>
                <c:pt idx="2090">
                  <c:v>245</c:v>
                </c:pt>
                <c:pt idx="2091">
                  <c:v>254</c:v>
                </c:pt>
                <c:pt idx="2092">
                  <c:v>265</c:v>
                </c:pt>
                <c:pt idx="2093">
                  <c:v>257</c:v>
                </c:pt>
                <c:pt idx="2094">
                  <c:v>257</c:v>
                </c:pt>
                <c:pt idx="2095">
                  <c:v>265</c:v>
                </c:pt>
                <c:pt idx="2096">
                  <c:v>264</c:v>
                </c:pt>
                <c:pt idx="2097">
                  <c:v>264</c:v>
                </c:pt>
                <c:pt idx="2098">
                  <c:v>262</c:v>
                </c:pt>
                <c:pt idx="2099">
                  <c:v>254</c:v>
                </c:pt>
                <c:pt idx="2100">
                  <c:v>249</c:v>
                </c:pt>
                <c:pt idx="2101">
                  <c:v>249</c:v>
                </c:pt>
                <c:pt idx="2102">
                  <c:v>263</c:v>
                </c:pt>
                <c:pt idx="2103">
                  <c:v>260</c:v>
                </c:pt>
                <c:pt idx="2104">
                  <c:v>259</c:v>
                </c:pt>
                <c:pt idx="2105">
                  <c:v>261</c:v>
                </c:pt>
                <c:pt idx="2106">
                  <c:v>263</c:v>
                </c:pt>
                <c:pt idx="2107">
                  <c:v>265</c:v>
                </c:pt>
                <c:pt idx="2108">
                  <c:v>264</c:v>
                </c:pt>
                <c:pt idx="2109">
                  <c:v>267</c:v>
                </c:pt>
                <c:pt idx="2110">
                  <c:v>270</c:v>
                </c:pt>
                <c:pt idx="2111">
                  <c:v>264</c:v>
                </c:pt>
                <c:pt idx="2112">
                  <c:v>266</c:v>
                </c:pt>
                <c:pt idx="2113">
                  <c:v>267</c:v>
                </c:pt>
                <c:pt idx="2114">
                  <c:v>273</c:v>
                </c:pt>
                <c:pt idx="2115">
                  <c:v>288</c:v>
                </c:pt>
                <c:pt idx="2116">
                  <c:v>288</c:v>
                </c:pt>
                <c:pt idx="2117">
                  <c:v>288</c:v>
                </c:pt>
                <c:pt idx="2118">
                  <c:v>303</c:v>
                </c:pt>
                <c:pt idx="2119">
                  <c:v>314</c:v>
                </c:pt>
                <c:pt idx="2120">
                  <c:v>305</c:v>
                </c:pt>
                <c:pt idx="2121">
                  <c:v>305</c:v>
                </c:pt>
                <c:pt idx="2122">
                  <c:v>305</c:v>
                </c:pt>
                <c:pt idx="2123">
                  <c:v>313</c:v>
                </c:pt>
                <c:pt idx="2124">
                  <c:v>319</c:v>
                </c:pt>
                <c:pt idx="2125">
                  <c:v>305</c:v>
                </c:pt>
                <c:pt idx="2126">
                  <c:v>302</c:v>
                </c:pt>
                <c:pt idx="2127">
                  <c:v>302</c:v>
                </c:pt>
                <c:pt idx="2128">
                  <c:v>300</c:v>
                </c:pt>
                <c:pt idx="2129">
                  <c:v>299</c:v>
                </c:pt>
                <c:pt idx="2130">
                  <c:v>297</c:v>
                </c:pt>
                <c:pt idx="2131">
                  <c:v>297</c:v>
                </c:pt>
                <c:pt idx="2132">
                  <c:v>294</c:v>
                </c:pt>
                <c:pt idx="2133">
                  <c:v>287</c:v>
                </c:pt>
                <c:pt idx="2134">
                  <c:v>280</c:v>
                </c:pt>
                <c:pt idx="2135">
                  <c:v>282</c:v>
                </c:pt>
                <c:pt idx="2136">
                  <c:v>277</c:v>
                </c:pt>
                <c:pt idx="2137">
                  <c:v>275</c:v>
                </c:pt>
                <c:pt idx="2138">
                  <c:v>286</c:v>
                </c:pt>
                <c:pt idx="2139">
                  <c:v>278</c:v>
                </c:pt>
                <c:pt idx="2140">
                  <c:v>290</c:v>
                </c:pt>
                <c:pt idx="2141">
                  <c:v>293</c:v>
                </c:pt>
                <c:pt idx="2142">
                  <c:v>307</c:v>
                </c:pt>
                <c:pt idx="2143">
                  <c:v>306</c:v>
                </c:pt>
                <c:pt idx="2144">
                  <c:v>301</c:v>
                </c:pt>
                <c:pt idx="2145">
                  <c:v>317</c:v>
                </c:pt>
                <c:pt idx="2146">
                  <c:v>317</c:v>
                </c:pt>
                <c:pt idx="2147">
                  <c:v>312</c:v>
                </c:pt>
                <c:pt idx="2148">
                  <c:v>307</c:v>
                </c:pt>
                <c:pt idx="2149">
                  <c:v>309</c:v>
                </c:pt>
                <c:pt idx="2150">
                  <c:v>301</c:v>
                </c:pt>
                <c:pt idx="2151">
                  <c:v>293</c:v>
                </c:pt>
                <c:pt idx="2152">
                  <c:v>291</c:v>
                </c:pt>
                <c:pt idx="2153">
                  <c:v>292</c:v>
                </c:pt>
                <c:pt idx="2154">
                  <c:v>288</c:v>
                </c:pt>
                <c:pt idx="2155">
                  <c:v>302</c:v>
                </c:pt>
                <c:pt idx="2156">
                  <c:v>298</c:v>
                </c:pt>
                <c:pt idx="2157">
                  <c:v>293</c:v>
                </c:pt>
                <c:pt idx="2158">
                  <c:v>297</c:v>
                </c:pt>
                <c:pt idx="2159">
                  <c:v>292</c:v>
                </c:pt>
                <c:pt idx="2160">
                  <c:v>295</c:v>
                </c:pt>
                <c:pt idx="2161">
                  <c:v>284</c:v>
                </c:pt>
                <c:pt idx="2162">
                  <c:v>289</c:v>
                </c:pt>
                <c:pt idx="2163">
                  <c:v>279</c:v>
                </c:pt>
                <c:pt idx="2164">
                  <c:v>276</c:v>
                </c:pt>
                <c:pt idx="2165">
                  <c:v>276</c:v>
                </c:pt>
                <c:pt idx="2166">
                  <c:v>278</c:v>
                </c:pt>
                <c:pt idx="2167">
                  <c:v>277</c:v>
                </c:pt>
                <c:pt idx="2168">
                  <c:v>271</c:v>
                </c:pt>
                <c:pt idx="2169">
                  <c:v>275</c:v>
                </c:pt>
                <c:pt idx="2170">
                  <c:v>275</c:v>
                </c:pt>
                <c:pt idx="2171">
                  <c:v>281</c:v>
                </c:pt>
                <c:pt idx="2172">
                  <c:v>280</c:v>
                </c:pt>
                <c:pt idx="2173">
                  <c:v>268</c:v>
                </c:pt>
                <c:pt idx="2174">
                  <c:v>272</c:v>
                </c:pt>
                <c:pt idx="2175">
                  <c:v>274</c:v>
                </c:pt>
                <c:pt idx="2176">
                  <c:v>278</c:v>
                </c:pt>
                <c:pt idx="2177">
                  <c:v>283</c:v>
                </c:pt>
                <c:pt idx="2178">
                  <c:v>284</c:v>
                </c:pt>
                <c:pt idx="2179">
                  <c:v>284</c:v>
                </c:pt>
                <c:pt idx="2180">
                  <c:v>283</c:v>
                </c:pt>
                <c:pt idx="2181">
                  <c:v>281</c:v>
                </c:pt>
                <c:pt idx="2182">
                  <c:v>283</c:v>
                </c:pt>
                <c:pt idx="2183">
                  <c:v>281</c:v>
                </c:pt>
                <c:pt idx="2184">
                  <c:v>280</c:v>
                </c:pt>
                <c:pt idx="2185">
                  <c:v>279</c:v>
                </c:pt>
                <c:pt idx="2186">
                  <c:v>272</c:v>
                </c:pt>
                <c:pt idx="2187">
                  <c:v>262</c:v>
                </c:pt>
                <c:pt idx="2188">
                  <c:v>260</c:v>
                </c:pt>
                <c:pt idx="2189">
                  <c:v>258</c:v>
                </c:pt>
                <c:pt idx="2190">
                  <c:v>260</c:v>
                </c:pt>
                <c:pt idx="2191">
                  <c:v>258</c:v>
                </c:pt>
                <c:pt idx="2192">
                  <c:v>259</c:v>
                </c:pt>
                <c:pt idx="2193">
                  <c:v>273</c:v>
                </c:pt>
                <c:pt idx="2194">
                  <c:v>276</c:v>
                </c:pt>
                <c:pt idx="2195">
                  <c:v>276</c:v>
                </c:pt>
                <c:pt idx="2196">
                  <c:v>269</c:v>
                </c:pt>
                <c:pt idx="2197">
                  <c:v>267</c:v>
                </c:pt>
                <c:pt idx="2198">
                  <c:v>266</c:v>
                </c:pt>
                <c:pt idx="2199">
                  <c:v>267</c:v>
                </c:pt>
                <c:pt idx="2200">
                  <c:v>268</c:v>
                </c:pt>
                <c:pt idx="2201">
                  <c:v>266</c:v>
                </c:pt>
                <c:pt idx="2202">
                  <c:v>263</c:v>
                </c:pt>
                <c:pt idx="2203">
                  <c:v>262</c:v>
                </c:pt>
                <c:pt idx="2204">
                  <c:v>262</c:v>
                </c:pt>
                <c:pt idx="2205">
                  <c:v>259</c:v>
                </c:pt>
                <c:pt idx="2206">
                  <c:v>260</c:v>
                </c:pt>
                <c:pt idx="2207">
                  <c:v>256</c:v>
                </c:pt>
                <c:pt idx="2208">
                  <c:v>254</c:v>
                </c:pt>
                <c:pt idx="2209">
                  <c:v>252</c:v>
                </c:pt>
                <c:pt idx="2210">
                  <c:v>256</c:v>
                </c:pt>
                <c:pt idx="2211">
                  <c:v>255</c:v>
                </c:pt>
                <c:pt idx="2212">
                  <c:v>248</c:v>
                </c:pt>
                <c:pt idx="2213">
                  <c:v>243</c:v>
                </c:pt>
                <c:pt idx="2214">
                  <c:v>238</c:v>
                </c:pt>
                <c:pt idx="2215">
                  <c:v>232</c:v>
                </c:pt>
                <c:pt idx="2216">
                  <c:v>231</c:v>
                </c:pt>
                <c:pt idx="2217">
                  <c:v>232</c:v>
                </c:pt>
                <c:pt idx="2218">
                  <c:v>235</c:v>
                </c:pt>
                <c:pt idx="2219">
                  <c:v>234</c:v>
                </c:pt>
                <c:pt idx="2220">
                  <c:v>233</c:v>
                </c:pt>
                <c:pt idx="2221">
                  <c:v>232</c:v>
                </c:pt>
                <c:pt idx="2222">
                  <c:v>231</c:v>
                </c:pt>
                <c:pt idx="2223">
                  <c:v>230</c:v>
                </c:pt>
                <c:pt idx="2224">
                  <c:v>230</c:v>
                </c:pt>
                <c:pt idx="2225">
                  <c:v>228</c:v>
                </c:pt>
                <c:pt idx="2226">
                  <c:v>221</c:v>
                </c:pt>
                <c:pt idx="2227">
                  <c:v>222</c:v>
                </c:pt>
                <c:pt idx="2228">
                  <c:v>231</c:v>
                </c:pt>
                <c:pt idx="2229">
                  <c:v>235</c:v>
                </c:pt>
                <c:pt idx="2230">
                  <c:v>238</c:v>
                </c:pt>
                <c:pt idx="2231">
                  <c:v>241</c:v>
                </c:pt>
                <c:pt idx="2232">
                  <c:v>246</c:v>
                </c:pt>
                <c:pt idx="2233">
                  <c:v>249</c:v>
                </c:pt>
                <c:pt idx="2234">
                  <c:v>251</c:v>
                </c:pt>
                <c:pt idx="2235">
                  <c:v>245</c:v>
                </c:pt>
                <c:pt idx="2236">
                  <c:v>243</c:v>
                </c:pt>
                <c:pt idx="2237">
                  <c:v>236</c:v>
                </c:pt>
                <c:pt idx="2238">
                  <c:v>234</c:v>
                </c:pt>
                <c:pt idx="2239">
                  <c:v>234</c:v>
                </c:pt>
                <c:pt idx="2240">
                  <c:v>237</c:v>
                </c:pt>
                <c:pt idx="2241">
                  <c:v>244</c:v>
                </c:pt>
                <c:pt idx="2242">
                  <c:v>244</c:v>
                </c:pt>
                <c:pt idx="2243">
                  <c:v>246</c:v>
                </c:pt>
                <c:pt idx="2244">
                  <c:v>246</c:v>
                </c:pt>
                <c:pt idx="2245">
                  <c:v>247</c:v>
                </c:pt>
                <c:pt idx="2246">
                  <c:v>247</c:v>
                </c:pt>
                <c:pt idx="2247">
                  <c:v>255</c:v>
                </c:pt>
                <c:pt idx="2248">
                  <c:v>254</c:v>
                </c:pt>
                <c:pt idx="2249">
                  <c:v>255</c:v>
                </c:pt>
                <c:pt idx="2250">
                  <c:v>254</c:v>
                </c:pt>
                <c:pt idx="2251">
                  <c:v>254</c:v>
                </c:pt>
                <c:pt idx="2252">
                  <c:v>250</c:v>
                </c:pt>
                <c:pt idx="2253">
                  <c:v>248</c:v>
                </c:pt>
                <c:pt idx="2254">
                  <c:v>249</c:v>
                </c:pt>
                <c:pt idx="2255">
                  <c:v>247</c:v>
                </c:pt>
                <c:pt idx="2256">
                  <c:v>244</c:v>
                </c:pt>
                <c:pt idx="2257">
                  <c:v>243</c:v>
                </c:pt>
                <c:pt idx="2258">
                  <c:v>245</c:v>
                </c:pt>
                <c:pt idx="2259">
                  <c:v>247</c:v>
                </c:pt>
                <c:pt idx="2260">
                  <c:v>247</c:v>
                </c:pt>
                <c:pt idx="2261">
                  <c:v>246</c:v>
                </c:pt>
                <c:pt idx="2262">
                  <c:v>247</c:v>
                </c:pt>
                <c:pt idx="2263">
                  <c:v>249</c:v>
                </c:pt>
                <c:pt idx="2264">
                  <c:v>251</c:v>
                </c:pt>
                <c:pt idx="2265">
                  <c:v>251</c:v>
                </c:pt>
                <c:pt idx="2266">
                  <c:v>265</c:v>
                </c:pt>
                <c:pt idx="2267">
                  <c:v>266</c:v>
                </c:pt>
                <c:pt idx="2268">
                  <c:v>263</c:v>
                </c:pt>
                <c:pt idx="2269">
                  <c:v>264</c:v>
                </c:pt>
                <c:pt idx="2270">
                  <c:v>272</c:v>
                </c:pt>
                <c:pt idx="2271">
                  <c:v>287</c:v>
                </c:pt>
                <c:pt idx="2272">
                  <c:v>285</c:v>
                </c:pt>
                <c:pt idx="2273">
                  <c:v>289</c:v>
                </c:pt>
                <c:pt idx="2274">
                  <c:v>283</c:v>
                </c:pt>
                <c:pt idx="2275">
                  <c:v>277</c:v>
                </c:pt>
                <c:pt idx="2276">
                  <c:v>272</c:v>
                </c:pt>
                <c:pt idx="2277">
                  <c:v>272</c:v>
                </c:pt>
                <c:pt idx="2278">
                  <c:v>272</c:v>
                </c:pt>
                <c:pt idx="2279">
                  <c:v>257</c:v>
                </c:pt>
                <c:pt idx="2280">
                  <c:v>255</c:v>
                </c:pt>
                <c:pt idx="2281">
                  <c:v>255</c:v>
                </c:pt>
                <c:pt idx="2282">
                  <c:v>255</c:v>
                </c:pt>
                <c:pt idx="2283">
                  <c:v>255</c:v>
                </c:pt>
                <c:pt idx="2284">
                  <c:v>255</c:v>
                </c:pt>
                <c:pt idx="2285">
                  <c:v>254</c:v>
                </c:pt>
                <c:pt idx="2286">
                  <c:v>255</c:v>
                </c:pt>
                <c:pt idx="2287">
                  <c:v>256</c:v>
                </c:pt>
                <c:pt idx="2288">
                  <c:v>255</c:v>
                </c:pt>
                <c:pt idx="2289">
                  <c:v>260</c:v>
                </c:pt>
                <c:pt idx="2290">
                  <c:v>261</c:v>
                </c:pt>
                <c:pt idx="2291">
                  <c:v>251</c:v>
                </c:pt>
                <c:pt idx="2292">
                  <c:v>240</c:v>
                </c:pt>
                <c:pt idx="2293">
                  <c:v>238</c:v>
                </c:pt>
                <c:pt idx="2294">
                  <c:v>238</c:v>
                </c:pt>
                <c:pt idx="2295">
                  <c:v>245</c:v>
                </c:pt>
                <c:pt idx="2296">
                  <c:v>246</c:v>
                </c:pt>
                <c:pt idx="2297">
                  <c:v>241</c:v>
                </c:pt>
                <c:pt idx="2298">
                  <c:v>242</c:v>
                </c:pt>
                <c:pt idx="2299">
                  <c:v>235</c:v>
                </c:pt>
                <c:pt idx="2300">
                  <c:v>234</c:v>
                </c:pt>
                <c:pt idx="2301">
                  <c:v>233</c:v>
                </c:pt>
                <c:pt idx="2302">
                  <c:v>263</c:v>
                </c:pt>
                <c:pt idx="2303">
                  <c:v>254</c:v>
                </c:pt>
                <c:pt idx="2304">
                  <c:v>244</c:v>
                </c:pt>
                <c:pt idx="2305">
                  <c:v>233</c:v>
                </c:pt>
                <c:pt idx="2306">
                  <c:v>234</c:v>
                </c:pt>
                <c:pt idx="2307">
                  <c:v>234</c:v>
                </c:pt>
                <c:pt idx="2308">
                  <c:v>237</c:v>
                </c:pt>
                <c:pt idx="2309">
                  <c:v>241</c:v>
                </c:pt>
                <c:pt idx="2310">
                  <c:v>241</c:v>
                </c:pt>
                <c:pt idx="2311">
                  <c:v>246</c:v>
                </c:pt>
                <c:pt idx="2312">
                  <c:v>247</c:v>
                </c:pt>
                <c:pt idx="2313">
                  <c:v>248</c:v>
                </c:pt>
                <c:pt idx="2314">
                  <c:v>245</c:v>
                </c:pt>
                <c:pt idx="2315">
                  <c:v>242</c:v>
                </c:pt>
                <c:pt idx="2316">
                  <c:v>241</c:v>
                </c:pt>
                <c:pt idx="2317">
                  <c:v>243</c:v>
                </c:pt>
                <c:pt idx="2318">
                  <c:v>243</c:v>
                </c:pt>
                <c:pt idx="2319">
                  <c:v>240</c:v>
                </c:pt>
                <c:pt idx="2320">
                  <c:v>236</c:v>
                </c:pt>
                <c:pt idx="2321">
                  <c:v>235</c:v>
                </c:pt>
                <c:pt idx="2322">
                  <c:v>228</c:v>
                </c:pt>
                <c:pt idx="2323">
                  <c:v>228</c:v>
                </c:pt>
                <c:pt idx="2324">
                  <c:v>229</c:v>
                </c:pt>
                <c:pt idx="2325">
                  <c:v>232</c:v>
                </c:pt>
                <c:pt idx="2326">
                  <c:v>230</c:v>
                </c:pt>
                <c:pt idx="2327">
                  <c:v>233</c:v>
                </c:pt>
                <c:pt idx="2328">
                  <c:v>232</c:v>
                </c:pt>
                <c:pt idx="2329">
                  <c:v>232</c:v>
                </c:pt>
                <c:pt idx="2330">
                  <c:v>229</c:v>
                </c:pt>
                <c:pt idx="2331">
                  <c:v>232</c:v>
                </c:pt>
                <c:pt idx="2332">
                  <c:v>233</c:v>
                </c:pt>
                <c:pt idx="2333">
                  <c:v>226</c:v>
                </c:pt>
                <c:pt idx="2334">
                  <c:v>228</c:v>
                </c:pt>
                <c:pt idx="2335">
                  <c:v>228</c:v>
                </c:pt>
                <c:pt idx="2336">
                  <c:v>228</c:v>
                </c:pt>
                <c:pt idx="2337">
                  <c:v>224</c:v>
                </c:pt>
                <c:pt idx="2338">
                  <c:v>216</c:v>
                </c:pt>
                <c:pt idx="2339">
                  <c:v>217</c:v>
                </c:pt>
                <c:pt idx="2340">
                  <c:v>214</c:v>
                </c:pt>
                <c:pt idx="2341">
                  <c:v>215</c:v>
                </c:pt>
                <c:pt idx="2342">
                  <c:v>205</c:v>
                </c:pt>
                <c:pt idx="2343">
                  <c:v>202</c:v>
                </c:pt>
                <c:pt idx="2344">
                  <c:v>202</c:v>
                </c:pt>
                <c:pt idx="2345">
                  <c:v>202</c:v>
                </c:pt>
                <c:pt idx="2346">
                  <c:v>202</c:v>
                </c:pt>
                <c:pt idx="2347">
                  <c:v>201</c:v>
                </c:pt>
                <c:pt idx="2348">
                  <c:v>205</c:v>
                </c:pt>
                <c:pt idx="2349">
                  <c:v>210</c:v>
                </c:pt>
                <c:pt idx="2350">
                  <c:v>210</c:v>
                </c:pt>
                <c:pt idx="2351">
                  <c:v>212</c:v>
                </c:pt>
                <c:pt idx="2352">
                  <c:v>214</c:v>
                </c:pt>
                <c:pt idx="2353">
                  <c:v>216</c:v>
                </c:pt>
                <c:pt idx="2354">
                  <c:v>223</c:v>
                </c:pt>
                <c:pt idx="2355">
                  <c:v>217</c:v>
                </c:pt>
                <c:pt idx="2356">
                  <c:v>216</c:v>
                </c:pt>
                <c:pt idx="2357">
                  <c:v>212</c:v>
                </c:pt>
                <c:pt idx="2358">
                  <c:v>209</c:v>
                </c:pt>
                <c:pt idx="2359">
                  <c:v>209</c:v>
                </c:pt>
                <c:pt idx="2360">
                  <c:v>207</c:v>
                </c:pt>
                <c:pt idx="2361">
                  <c:v>204</c:v>
                </c:pt>
                <c:pt idx="2362">
                  <c:v>204</c:v>
                </c:pt>
                <c:pt idx="2363">
                  <c:v>204</c:v>
                </c:pt>
                <c:pt idx="2364">
                  <c:v>205</c:v>
                </c:pt>
                <c:pt idx="2365">
                  <c:v>202</c:v>
                </c:pt>
                <c:pt idx="2366">
                  <c:v>205</c:v>
                </c:pt>
                <c:pt idx="2367">
                  <c:v>217</c:v>
                </c:pt>
                <c:pt idx="2368">
                  <c:v>220</c:v>
                </c:pt>
                <c:pt idx="2369">
                  <c:v>225</c:v>
                </c:pt>
                <c:pt idx="2370">
                  <c:v>227</c:v>
                </c:pt>
                <c:pt idx="2371">
                  <c:v>230</c:v>
                </c:pt>
                <c:pt idx="2372">
                  <c:v>239</c:v>
                </c:pt>
                <c:pt idx="2373">
                  <c:v>233</c:v>
                </c:pt>
                <c:pt idx="2374">
                  <c:v>230</c:v>
                </c:pt>
                <c:pt idx="2375">
                  <c:v>231</c:v>
                </c:pt>
                <c:pt idx="2376">
                  <c:v>235</c:v>
                </c:pt>
                <c:pt idx="2377">
                  <c:v>239</c:v>
                </c:pt>
                <c:pt idx="2378">
                  <c:v>240</c:v>
                </c:pt>
                <c:pt idx="2379">
                  <c:v>240</c:v>
                </c:pt>
                <c:pt idx="2380">
                  <c:v>242</c:v>
                </c:pt>
                <c:pt idx="2381">
                  <c:v>243</c:v>
                </c:pt>
                <c:pt idx="2382">
                  <c:v>241</c:v>
                </c:pt>
                <c:pt idx="2383">
                  <c:v>247</c:v>
                </c:pt>
                <c:pt idx="2384">
                  <c:v>243</c:v>
                </c:pt>
                <c:pt idx="2385">
                  <c:v>238</c:v>
                </c:pt>
                <c:pt idx="2386">
                  <c:v>238</c:v>
                </c:pt>
                <c:pt idx="2387">
                  <c:v>244</c:v>
                </c:pt>
                <c:pt idx="2388">
                  <c:v>245</c:v>
                </c:pt>
                <c:pt idx="2389">
                  <c:v>244</c:v>
                </c:pt>
                <c:pt idx="2390">
                  <c:v>245</c:v>
                </c:pt>
                <c:pt idx="2391">
                  <c:v>248</c:v>
                </c:pt>
                <c:pt idx="2392">
                  <c:v>246</c:v>
                </c:pt>
                <c:pt idx="2393">
                  <c:v>247</c:v>
                </c:pt>
                <c:pt idx="2394">
                  <c:v>246</c:v>
                </c:pt>
                <c:pt idx="2395">
                  <c:v>241</c:v>
                </c:pt>
                <c:pt idx="2396">
                  <c:v>242</c:v>
                </c:pt>
                <c:pt idx="2397">
                  <c:v>234</c:v>
                </c:pt>
                <c:pt idx="2398">
                  <c:v>230</c:v>
                </c:pt>
                <c:pt idx="2399">
                  <c:v>230</c:v>
                </c:pt>
                <c:pt idx="2400">
                  <c:v>233</c:v>
                </c:pt>
                <c:pt idx="2401">
                  <c:v>239</c:v>
                </c:pt>
                <c:pt idx="2402">
                  <c:v>240</c:v>
                </c:pt>
                <c:pt idx="2403">
                  <c:v>240</c:v>
                </c:pt>
                <c:pt idx="2404">
                  <c:v>237</c:v>
                </c:pt>
                <c:pt idx="2405">
                  <c:v>233</c:v>
                </c:pt>
                <c:pt idx="2406">
                  <c:v>231</c:v>
                </c:pt>
                <c:pt idx="2407">
                  <c:v>230</c:v>
                </c:pt>
                <c:pt idx="2408">
                  <c:v>222</c:v>
                </c:pt>
                <c:pt idx="2409">
                  <c:v>242</c:v>
                </c:pt>
                <c:pt idx="2410">
                  <c:v>228</c:v>
                </c:pt>
                <c:pt idx="2411">
                  <c:v>225</c:v>
                </c:pt>
                <c:pt idx="2412">
                  <c:v>223</c:v>
                </c:pt>
                <c:pt idx="2413">
                  <c:v>226</c:v>
                </c:pt>
                <c:pt idx="2414">
                  <c:v>217</c:v>
                </c:pt>
                <c:pt idx="2415">
                  <c:v>218</c:v>
                </c:pt>
                <c:pt idx="2416">
                  <c:v>216</c:v>
                </c:pt>
                <c:pt idx="2417">
                  <c:v>211</c:v>
                </c:pt>
                <c:pt idx="2418">
                  <c:v>210</c:v>
                </c:pt>
                <c:pt idx="2419">
                  <c:v>206</c:v>
                </c:pt>
                <c:pt idx="2420">
                  <c:v>204</c:v>
                </c:pt>
                <c:pt idx="2421">
                  <c:v>200</c:v>
                </c:pt>
                <c:pt idx="2422">
                  <c:v>198</c:v>
                </c:pt>
                <c:pt idx="2423">
                  <c:v>193</c:v>
                </c:pt>
                <c:pt idx="2424">
                  <c:v>193</c:v>
                </c:pt>
                <c:pt idx="2425">
                  <c:v>199</c:v>
                </c:pt>
                <c:pt idx="2426">
                  <c:v>200</c:v>
                </c:pt>
                <c:pt idx="2427">
                  <c:v>208</c:v>
                </c:pt>
                <c:pt idx="2428">
                  <c:v>207</c:v>
                </c:pt>
                <c:pt idx="2429">
                  <c:v>207</c:v>
                </c:pt>
                <c:pt idx="2430">
                  <c:v>206</c:v>
                </c:pt>
                <c:pt idx="2431">
                  <c:v>206</c:v>
                </c:pt>
                <c:pt idx="2432">
                  <c:v>196</c:v>
                </c:pt>
                <c:pt idx="2433">
                  <c:v>194</c:v>
                </c:pt>
                <c:pt idx="2434">
                  <c:v>195</c:v>
                </c:pt>
                <c:pt idx="2435">
                  <c:v>193</c:v>
                </c:pt>
                <c:pt idx="2436">
                  <c:v>196</c:v>
                </c:pt>
                <c:pt idx="2437">
                  <c:v>201</c:v>
                </c:pt>
                <c:pt idx="2438">
                  <c:v>200</c:v>
                </c:pt>
                <c:pt idx="2439">
                  <c:v>198</c:v>
                </c:pt>
                <c:pt idx="2440">
                  <c:v>198</c:v>
                </c:pt>
                <c:pt idx="2441">
                  <c:v>196</c:v>
                </c:pt>
                <c:pt idx="2442">
                  <c:v>194</c:v>
                </c:pt>
                <c:pt idx="2443">
                  <c:v>192</c:v>
                </c:pt>
                <c:pt idx="2444">
                  <c:v>191</c:v>
                </c:pt>
                <c:pt idx="2445">
                  <c:v>190</c:v>
                </c:pt>
                <c:pt idx="2446">
                  <c:v>190</c:v>
                </c:pt>
                <c:pt idx="2447">
                  <c:v>192</c:v>
                </c:pt>
                <c:pt idx="2448">
                  <c:v>190</c:v>
                </c:pt>
                <c:pt idx="2449">
                  <c:v>190</c:v>
                </c:pt>
                <c:pt idx="2450">
                  <c:v>191</c:v>
                </c:pt>
                <c:pt idx="2451">
                  <c:v>190</c:v>
                </c:pt>
                <c:pt idx="2452">
                  <c:v>190</c:v>
                </c:pt>
                <c:pt idx="2453">
                  <c:v>193</c:v>
                </c:pt>
                <c:pt idx="2454">
                  <c:v>193</c:v>
                </c:pt>
                <c:pt idx="2455">
                  <c:v>192</c:v>
                </c:pt>
                <c:pt idx="2456">
                  <c:v>191</c:v>
                </c:pt>
                <c:pt idx="2457">
                  <c:v>194</c:v>
                </c:pt>
                <c:pt idx="2458">
                  <c:v>195</c:v>
                </c:pt>
                <c:pt idx="2459">
                  <c:v>199</c:v>
                </c:pt>
                <c:pt idx="2460">
                  <c:v>200</c:v>
                </c:pt>
                <c:pt idx="2461">
                  <c:v>199</c:v>
                </c:pt>
                <c:pt idx="2462">
                  <c:v>191</c:v>
                </c:pt>
                <c:pt idx="2463">
                  <c:v>188</c:v>
                </c:pt>
                <c:pt idx="2464">
                  <c:v>191</c:v>
                </c:pt>
                <c:pt idx="2465">
                  <c:v>197</c:v>
                </c:pt>
                <c:pt idx="2466">
                  <c:v>191</c:v>
                </c:pt>
                <c:pt idx="2467">
                  <c:v>194</c:v>
                </c:pt>
                <c:pt idx="2468">
                  <c:v>195</c:v>
                </c:pt>
                <c:pt idx="2469">
                  <c:v>190</c:v>
                </c:pt>
                <c:pt idx="2470">
                  <c:v>179</c:v>
                </c:pt>
                <c:pt idx="2471">
                  <c:v>176</c:v>
                </c:pt>
                <c:pt idx="2472">
                  <c:v>177</c:v>
                </c:pt>
                <c:pt idx="2473">
                  <c:v>175</c:v>
                </c:pt>
                <c:pt idx="2474">
                  <c:v>177</c:v>
                </c:pt>
                <c:pt idx="2475">
                  <c:v>177</c:v>
                </c:pt>
                <c:pt idx="2476">
                  <c:v>176</c:v>
                </c:pt>
                <c:pt idx="2477">
                  <c:v>178</c:v>
                </c:pt>
                <c:pt idx="2478">
                  <c:v>178</c:v>
                </c:pt>
                <c:pt idx="2479">
                  <c:v>180</c:v>
                </c:pt>
                <c:pt idx="2480">
                  <c:v>179</c:v>
                </c:pt>
                <c:pt idx="2481">
                  <c:v>180</c:v>
                </c:pt>
                <c:pt idx="2482">
                  <c:v>182</c:v>
                </c:pt>
                <c:pt idx="2483">
                  <c:v>183</c:v>
                </c:pt>
                <c:pt idx="2484">
                  <c:v>187</c:v>
                </c:pt>
                <c:pt idx="2485">
                  <c:v>189</c:v>
                </c:pt>
                <c:pt idx="2486">
                  <c:v>191</c:v>
                </c:pt>
                <c:pt idx="2487">
                  <c:v>193</c:v>
                </c:pt>
                <c:pt idx="2488">
                  <c:v>193</c:v>
                </c:pt>
                <c:pt idx="2489">
                  <c:v>192</c:v>
                </c:pt>
                <c:pt idx="2490">
                  <c:v>188</c:v>
                </c:pt>
                <c:pt idx="2491">
                  <c:v>182</c:v>
                </c:pt>
                <c:pt idx="2492">
                  <c:v>177</c:v>
                </c:pt>
                <c:pt idx="2493">
                  <c:v>171</c:v>
                </c:pt>
                <c:pt idx="2494">
                  <c:v>171</c:v>
                </c:pt>
                <c:pt idx="2495">
                  <c:v>168</c:v>
                </c:pt>
                <c:pt idx="2496">
                  <c:v>167</c:v>
                </c:pt>
                <c:pt idx="2497">
                  <c:v>172</c:v>
                </c:pt>
                <c:pt idx="2498">
                  <c:v>178</c:v>
                </c:pt>
                <c:pt idx="2499">
                  <c:v>180</c:v>
                </c:pt>
                <c:pt idx="2500">
                  <c:v>180</c:v>
                </c:pt>
                <c:pt idx="2501">
                  <c:v>180</c:v>
                </c:pt>
                <c:pt idx="2502">
                  <c:v>181</c:v>
                </c:pt>
                <c:pt idx="2503">
                  <c:v>181</c:v>
                </c:pt>
                <c:pt idx="2504">
                  <c:v>182</c:v>
                </c:pt>
                <c:pt idx="2505">
                  <c:v>182</c:v>
                </c:pt>
                <c:pt idx="2506">
                  <c:v>185</c:v>
                </c:pt>
                <c:pt idx="2507">
                  <c:v>189</c:v>
                </c:pt>
                <c:pt idx="2508">
                  <c:v>206</c:v>
                </c:pt>
                <c:pt idx="2509">
                  <c:v>214</c:v>
                </c:pt>
                <c:pt idx="2510">
                  <c:v>226</c:v>
                </c:pt>
                <c:pt idx="2511">
                  <c:v>222</c:v>
                </c:pt>
                <c:pt idx="2512">
                  <c:v>228</c:v>
                </c:pt>
                <c:pt idx="2513">
                  <c:v>226</c:v>
                </c:pt>
                <c:pt idx="2514">
                  <c:v>232</c:v>
                </c:pt>
                <c:pt idx="2515">
                  <c:v>232</c:v>
                </c:pt>
                <c:pt idx="2516">
                  <c:v>226</c:v>
                </c:pt>
                <c:pt idx="2517">
                  <c:v>224</c:v>
                </c:pt>
                <c:pt idx="2518">
                  <c:v>219</c:v>
                </c:pt>
                <c:pt idx="2519">
                  <c:v>214</c:v>
                </c:pt>
                <c:pt idx="2520">
                  <c:v>210</c:v>
                </c:pt>
                <c:pt idx="2521">
                  <c:v>208</c:v>
                </c:pt>
                <c:pt idx="2522">
                  <c:v>204</c:v>
                </c:pt>
                <c:pt idx="2523">
                  <c:v>210</c:v>
                </c:pt>
                <c:pt idx="2524">
                  <c:v>215</c:v>
                </c:pt>
                <c:pt idx="2525">
                  <c:v>214</c:v>
                </c:pt>
                <c:pt idx="2526">
                  <c:v>209</c:v>
                </c:pt>
                <c:pt idx="2527">
                  <c:v>203</c:v>
                </c:pt>
                <c:pt idx="2528">
                  <c:v>199</c:v>
                </c:pt>
                <c:pt idx="2529">
                  <c:v>197</c:v>
                </c:pt>
                <c:pt idx="2530">
                  <c:v>198</c:v>
                </c:pt>
                <c:pt idx="2531">
                  <c:v>190</c:v>
                </c:pt>
                <c:pt idx="2532">
                  <c:v>190</c:v>
                </c:pt>
                <c:pt idx="2533">
                  <c:v>195</c:v>
                </c:pt>
                <c:pt idx="2534">
                  <c:v>190</c:v>
                </c:pt>
                <c:pt idx="2535">
                  <c:v>183</c:v>
                </c:pt>
                <c:pt idx="2536">
                  <c:v>179</c:v>
                </c:pt>
                <c:pt idx="2537">
                  <c:v>169</c:v>
                </c:pt>
                <c:pt idx="2538">
                  <c:v>170</c:v>
                </c:pt>
                <c:pt idx="2539">
                  <c:v>169</c:v>
                </c:pt>
                <c:pt idx="2540">
                  <c:v>169</c:v>
                </c:pt>
                <c:pt idx="2541">
                  <c:v>170</c:v>
                </c:pt>
                <c:pt idx="2542">
                  <c:v>170</c:v>
                </c:pt>
                <c:pt idx="2543">
                  <c:v>170</c:v>
                </c:pt>
                <c:pt idx="2544">
                  <c:v>167</c:v>
                </c:pt>
                <c:pt idx="2545">
                  <c:v>166</c:v>
                </c:pt>
                <c:pt idx="2546">
                  <c:v>169</c:v>
                </c:pt>
                <c:pt idx="2547">
                  <c:v>170</c:v>
                </c:pt>
                <c:pt idx="2548">
                  <c:v>170</c:v>
                </c:pt>
                <c:pt idx="2549">
                  <c:v>176</c:v>
                </c:pt>
                <c:pt idx="2550">
                  <c:v>187</c:v>
                </c:pt>
                <c:pt idx="2551">
                  <c:v>192</c:v>
                </c:pt>
                <c:pt idx="2552">
                  <c:v>189</c:v>
                </c:pt>
                <c:pt idx="2553">
                  <c:v>185</c:v>
                </c:pt>
                <c:pt idx="2554">
                  <c:v>188</c:v>
                </c:pt>
                <c:pt idx="2555">
                  <c:v>192</c:v>
                </c:pt>
                <c:pt idx="2556">
                  <c:v>191</c:v>
                </c:pt>
                <c:pt idx="2557">
                  <c:v>194</c:v>
                </c:pt>
                <c:pt idx="2558">
                  <c:v>195</c:v>
                </c:pt>
                <c:pt idx="2559">
                  <c:v>197</c:v>
                </c:pt>
                <c:pt idx="2560">
                  <c:v>194</c:v>
                </c:pt>
                <c:pt idx="2561">
                  <c:v>194</c:v>
                </c:pt>
                <c:pt idx="2562">
                  <c:v>213</c:v>
                </c:pt>
                <c:pt idx="2563">
                  <c:v>212</c:v>
                </c:pt>
                <c:pt idx="2564">
                  <c:v>212</c:v>
                </c:pt>
                <c:pt idx="2565">
                  <c:v>212</c:v>
                </c:pt>
                <c:pt idx="2566">
                  <c:v>211</c:v>
                </c:pt>
                <c:pt idx="2567">
                  <c:v>212</c:v>
                </c:pt>
                <c:pt idx="2568">
                  <c:v>211</c:v>
                </c:pt>
                <c:pt idx="2569">
                  <c:v>212</c:v>
                </c:pt>
                <c:pt idx="2570">
                  <c:v>214</c:v>
                </c:pt>
                <c:pt idx="2571">
                  <c:v>214</c:v>
                </c:pt>
                <c:pt idx="2572">
                  <c:v>215</c:v>
                </c:pt>
                <c:pt idx="2573">
                  <c:v>213</c:v>
                </c:pt>
                <c:pt idx="2574">
                  <c:v>214</c:v>
                </c:pt>
                <c:pt idx="2575">
                  <c:v>218</c:v>
                </c:pt>
                <c:pt idx="2576">
                  <c:v>221</c:v>
                </c:pt>
                <c:pt idx="2577">
                  <c:v>222</c:v>
                </c:pt>
                <c:pt idx="2578">
                  <c:v>224</c:v>
                </c:pt>
                <c:pt idx="2579">
                  <c:v>223</c:v>
                </c:pt>
                <c:pt idx="2580">
                  <c:v>225</c:v>
                </c:pt>
                <c:pt idx="2581">
                  <c:v>224</c:v>
                </c:pt>
                <c:pt idx="2582">
                  <c:v>223</c:v>
                </c:pt>
                <c:pt idx="2583">
                  <c:v>220</c:v>
                </c:pt>
                <c:pt idx="2584">
                  <c:v>220</c:v>
                </c:pt>
                <c:pt idx="2585">
                  <c:v>217</c:v>
                </c:pt>
                <c:pt idx="2586">
                  <c:v>217</c:v>
                </c:pt>
                <c:pt idx="2587">
                  <c:v>222</c:v>
                </c:pt>
                <c:pt idx="2588">
                  <c:v>224</c:v>
                </c:pt>
                <c:pt idx="2589">
                  <c:v>224</c:v>
                </c:pt>
                <c:pt idx="2590">
                  <c:v>224</c:v>
                </c:pt>
                <c:pt idx="2591">
                  <c:v>224</c:v>
                </c:pt>
                <c:pt idx="2592">
                  <c:v>228</c:v>
                </c:pt>
                <c:pt idx="2593">
                  <c:v>234</c:v>
                </c:pt>
                <c:pt idx="2594">
                  <c:v>245</c:v>
                </c:pt>
                <c:pt idx="2595">
                  <c:v>247</c:v>
                </c:pt>
                <c:pt idx="2596">
                  <c:v>248</c:v>
                </c:pt>
                <c:pt idx="2597">
                  <c:v>248</c:v>
                </c:pt>
                <c:pt idx="2598">
                  <c:v>247</c:v>
                </c:pt>
                <c:pt idx="2599">
                  <c:v>249</c:v>
                </c:pt>
                <c:pt idx="2600">
                  <c:v>249</c:v>
                </c:pt>
                <c:pt idx="2601">
                  <c:v>250</c:v>
                </c:pt>
                <c:pt idx="2602">
                  <c:v>240</c:v>
                </c:pt>
                <c:pt idx="2603">
                  <c:v>235</c:v>
                </c:pt>
                <c:pt idx="2604">
                  <c:v>232</c:v>
                </c:pt>
                <c:pt idx="2605">
                  <c:v>226</c:v>
                </c:pt>
                <c:pt idx="2606">
                  <c:v>227</c:v>
                </c:pt>
                <c:pt idx="2607">
                  <c:v>220</c:v>
                </c:pt>
                <c:pt idx="2608">
                  <c:v>218</c:v>
                </c:pt>
                <c:pt idx="2609">
                  <c:v>215</c:v>
                </c:pt>
                <c:pt idx="2610">
                  <c:v>211</c:v>
                </c:pt>
                <c:pt idx="2611">
                  <c:v>210</c:v>
                </c:pt>
                <c:pt idx="2612">
                  <c:v>211</c:v>
                </c:pt>
                <c:pt idx="2613">
                  <c:v>211</c:v>
                </c:pt>
                <c:pt idx="2614">
                  <c:v>211</c:v>
                </c:pt>
                <c:pt idx="2615">
                  <c:v>212</c:v>
                </c:pt>
                <c:pt idx="2616">
                  <c:v>212</c:v>
                </c:pt>
                <c:pt idx="2617">
                  <c:v>210</c:v>
                </c:pt>
                <c:pt idx="2618">
                  <c:v>208</c:v>
                </c:pt>
                <c:pt idx="2619">
                  <c:v>208</c:v>
                </c:pt>
                <c:pt idx="2620">
                  <c:v>208</c:v>
                </c:pt>
                <c:pt idx="2621">
                  <c:v>206</c:v>
                </c:pt>
                <c:pt idx="2622">
                  <c:v>207</c:v>
                </c:pt>
                <c:pt idx="2623">
                  <c:v>208</c:v>
                </c:pt>
                <c:pt idx="2624">
                  <c:v>211</c:v>
                </c:pt>
                <c:pt idx="2625">
                  <c:v>212</c:v>
                </c:pt>
                <c:pt idx="2626">
                  <c:v>212</c:v>
                </c:pt>
                <c:pt idx="2627">
                  <c:v>213</c:v>
                </c:pt>
                <c:pt idx="2628">
                  <c:v>209</c:v>
                </c:pt>
                <c:pt idx="2629">
                  <c:v>205</c:v>
                </c:pt>
                <c:pt idx="2630">
                  <c:v>205</c:v>
                </c:pt>
                <c:pt idx="2631">
                  <c:v>205</c:v>
                </c:pt>
                <c:pt idx="2632">
                  <c:v>203</c:v>
                </c:pt>
                <c:pt idx="2633">
                  <c:v>205</c:v>
                </c:pt>
                <c:pt idx="2634">
                  <c:v>204</c:v>
                </c:pt>
                <c:pt idx="2635">
                  <c:v>201</c:v>
                </c:pt>
                <c:pt idx="2636">
                  <c:v>201</c:v>
                </c:pt>
                <c:pt idx="2637">
                  <c:v>196</c:v>
                </c:pt>
                <c:pt idx="2638">
                  <c:v>190</c:v>
                </c:pt>
                <c:pt idx="2639">
                  <c:v>188</c:v>
                </c:pt>
                <c:pt idx="2640">
                  <c:v>187</c:v>
                </c:pt>
                <c:pt idx="2641">
                  <c:v>186</c:v>
                </c:pt>
                <c:pt idx="2642">
                  <c:v>186</c:v>
                </c:pt>
                <c:pt idx="2643">
                  <c:v>186</c:v>
                </c:pt>
                <c:pt idx="2644">
                  <c:v>188</c:v>
                </c:pt>
                <c:pt idx="2645">
                  <c:v>186</c:v>
                </c:pt>
                <c:pt idx="2646">
                  <c:v>186</c:v>
                </c:pt>
                <c:pt idx="2647">
                  <c:v>181</c:v>
                </c:pt>
                <c:pt idx="2648">
                  <c:v>177</c:v>
                </c:pt>
                <c:pt idx="2649">
                  <c:v>177</c:v>
                </c:pt>
                <c:pt idx="2650">
                  <c:v>180</c:v>
                </c:pt>
                <c:pt idx="2651">
                  <c:v>181</c:v>
                </c:pt>
                <c:pt idx="2652">
                  <c:v>182</c:v>
                </c:pt>
                <c:pt idx="2653">
                  <c:v>184</c:v>
                </c:pt>
                <c:pt idx="2654">
                  <c:v>183</c:v>
                </c:pt>
                <c:pt idx="2655">
                  <c:v>183</c:v>
                </c:pt>
                <c:pt idx="2656">
                  <c:v>182</c:v>
                </c:pt>
                <c:pt idx="2657">
                  <c:v>184</c:v>
                </c:pt>
                <c:pt idx="2658">
                  <c:v>182</c:v>
                </c:pt>
                <c:pt idx="2659">
                  <c:v>180</c:v>
                </c:pt>
                <c:pt idx="2660">
                  <c:v>181</c:v>
                </c:pt>
                <c:pt idx="2661">
                  <c:v>179</c:v>
                </c:pt>
                <c:pt idx="2662">
                  <c:v>178</c:v>
                </c:pt>
                <c:pt idx="2663">
                  <c:v>176</c:v>
                </c:pt>
                <c:pt idx="2664">
                  <c:v>177</c:v>
                </c:pt>
                <c:pt idx="2665">
                  <c:v>178</c:v>
                </c:pt>
                <c:pt idx="2666">
                  <c:v>177</c:v>
                </c:pt>
                <c:pt idx="2667">
                  <c:v>174</c:v>
                </c:pt>
                <c:pt idx="2668">
                  <c:v>169</c:v>
                </c:pt>
                <c:pt idx="2669">
                  <c:v>168</c:v>
                </c:pt>
                <c:pt idx="2670">
                  <c:v>167</c:v>
                </c:pt>
                <c:pt idx="2671">
                  <c:v>166</c:v>
                </c:pt>
                <c:pt idx="2672">
                  <c:v>176</c:v>
                </c:pt>
                <c:pt idx="2673">
                  <c:v>178</c:v>
                </c:pt>
                <c:pt idx="2674">
                  <c:v>176</c:v>
                </c:pt>
                <c:pt idx="2675">
                  <c:v>177</c:v>
                </c:pt>
                <c:pt idx="2676">
                  <c:v>178</c:v>
                </c:pt>
                <c:pt idx="2677">
                  <c:v>178</c:v>
                </c:pt>
                <c:pt idx="2678">
                  <c:v>184</c:v>
                </c:pt>
                <c:pt idx="2679">
                  <c:v>185</c:v>
                </c:pt>
                <c:pt idx="2680">
                  <c:v>182</c:v>
                </c:pt>
                <c:pt idx="2681">
                  <c:v>181</c:v>
                </c:pt>
                <c:pt idx="2682">
                  <c:v>179</c:v>
                </c:pt>
                <c:pt idx="2683">
                  <c:v>176</c:v>
                </c:pt>
                <c:pt idx="2684">
                  <c:v>177</c:v>
                </c:pt>
                <c:pt idx="2685">
                  <c:v>175</c:v>
                </c:pt>
                <c:pt idx="2686">
                  <c:v>176</c:v>
                </c:pt>
                <c:pt idx="2687">
                  <c:v>176</c:v>
                </c:pt>
                <c:pt idx="2688">
                  <c:v>180</c:v>
                </c:pt>
                <c:pt idx="2689">
                  <c:v>179</c:v>
                </c:pt>
                <c:pt idx="2690">
                  <c:v>179</c:v>
                </c:pt>
                <c:pt idx="2691">
                  <c:v>180</c:v>
                </c:pt>
                <c:pt idx="2692">
                  <c:v>182</c:v>
                </c:pt>
                <c:pt idx="2693">
                  <c:v>181</c:v>
                </c:pt>
                <c:pt idx="2694">
                  <c:v>182</c:v>
                </c:pt>
                <c:pt idx="2695">
                  <c:v>183</c:v>
                </c:pt>
                <c:pt idx="2696">
                  <c:v>186</c:v>
                </c:pt>
                <c:pt idx="2697">
                  <c:v>183</c:v>
                </c:pt>
                <c:pt idx="2698">
                  <c:v>182</c:v>
                </c:pt>
                <c:pt idx="2699">
                  <c:v>180</c:v>
                </c:pt>
                <c:pt idx="2700">
                  <c:v>182</c:v>
                </c:pt>
                <c:pt idx="2701">
                  <c:v>181</c:v>
                </c:pt>
                <c:pt idx="2702">
                  <c:v>180</c:v>
                </c:pt>
                <c:pt idx="2703">
                  <c:v>181</c:v>
                </c:pt>
                <c:pt idx="2704">
                  <c:v>183</c:v>
                </c:pt>
                <c:pt idx="2705">
                  <c:v>184</c:v>
                </c:pt>
                <c:pt idx="2706">
                  <c:v>184</c:v>
                </c:pt>
                <c:pt idx="2707">
                  <c:v>185</c:v>
                </c:pt>
                <c:pt idx="2708">
                  <c:v>183</c:v>
                </c:pt>
                <c:pt idx="2709">
                  <c:v>181</c:v>
                </c:pt>
                <c:pt idx="2710">
                  <c:v>180</c:v>
                </c:pt>
                <c:pt idx="2711">
                  <c:v>179</c:v>
                </c:pt>
                <c:pt idx="2712">
                  <c:v>179</c:v>
                </c:pt>
                <c:pt idx="2713">
                  <c:v>173</c:v>
                </c:pt>
                <c:pt idx="2714">
                  <c:v>169</c:v>
                </c:pt>
                <c:pt idx="2715">
                  <c:v>165</c:v>
                </c:pt>
                <c:pt idx="2716">
                  <c:v>163</c:v>
                </c:pt>
                <c:pt idx="2717">
                  <c:v>167</c:v>
                </c:pt>
                <c:pt idx="2718">
                  <c:v>164</c:v>
                </c:pt>
                <c:pt idx="2719">
                  <c:v>165</c:v>
                </c:pt>
                <c:pt idx="2720">
                  <c:v>166</c:v>
                </c:pt>
                <c:pt idx="2721">
                  <c:v>165</c:v>
                </c:pt>
                <c:pt idx="2722">
                  <c:v>163</c:v>
                </c:pt>
                <c:pt idx="2723">
                  <c:v>161</c:v>
                </c:pt>
                <c:pt idx="2724">
                  <c:v>157</c:v>
                </c:pt>
                <c:pt idx="2725">
                  <c:v>153</c:v>
                </c:pt>
                <c:pt idx="2726">
                  <c:v>153</c:v>
                </c:pt>
                <c:pt idx="2727">
                  <c:v>151</c:v>
                </c:pt>
                <c:pt idx="2728">
                  <c:v>142</c:v>
                </c:pt>
                <c:pt idx="2729">
                  <c:v>139</c:v>
                </c:pt>
                <c:pt idx="2730">
                  <c:v>136</c:v>
                </c:pt>
                <c:pt idx="2731">
                  <c:v>132</c:v>
                </c:pt>
                <c:pt idx="2732">
                  <c:v>125</c:v>
                </c:pt>
                <c:pt idx="2733">
                  <c:v>122</c:v>
                </c:pt>
                <c:pt idx="2734">
                  <c:v>116</c:v>
                </c:pt>
                <c:pt idx="2735">
                  <c:v>115</c:v>
                </c:pt>
                <c:pt idx="2736">
                  <c:v>114</c:v>
                </c:pt>
                <c:pt idx="2737">
                  <c:v>116</c:v>
                </c:pt>
                <c:pt idx="2738">
                  <c:v>122</c:v>
                </c:pt>
                <c:pt idx="2739">
                  <c:v>121</c:v>
                </c:pt>
                <c:pt idx="2740">
                  <c:v>125</c:v>
                </c:pt>
                <c:pt idx="2741">
                  <c:v>124</c:v>
                </c:pt>
                <c:pt idx="2742">
                  <c:v>124</c:v>
                </c:pt>
                <c:pt idx="2743">
                  <c:v>126</c:v>
                </c:pt>
                <c:pt idx="2744">
                  <c:v>129</c:v>
                </c:pt>
                <c:pt idx="2745">
                  <c:v>131</c:v>
                </c:pt>
                <c:pt idx="2746">
                  <c:v>131</c:v>
                </c:pt>
                <c:pt idx="2747">
                  <c:v>126</c:v>
                </c:pt>
                <c:pt idx="2748">
                  <c:v>123</c:v>
                </c:pt>
                <c:pt idx="2749">
                  <c:v>120</c:v>
                </c:pt>
                <c:pt idx="2750">
                  <c:v>118</c:v>
                </c:pt>
                <c:pt idx="2751">
                  <c:v>117</c:v>
                </c:pt>
                <c:pt idx="2752">
                  <c:v>116</c:v>
                </c:pt>
                <c:pt idx="2753">
                  <c:v>117</c:v>
                </c:pt>
                <c:pt idx="2754">
                  <c:v>119</c:v>
                </c:pt>
                <c:pt idx="2755">
                  <c:v>119</c:v>
                </c:pt>
                <c:pt idx="2756">
                  <c:v>118</c:v>
                </c:pt>
                <c:pt idx="2757">
                  <c:v>117</c:v>
                </c:pt>
                <c:pt idx="2758">
                  <c:v>118</c:v>
                </c:pt>
                <c:pt idx="2759">
                  <c:v>119</c:v>
                </c:pt>
                <c:pt idx="2760">
                  <c:v>120</c:v>
                </c:pt>
                <c:pt idx="2761">
                  <c:v>122</c:v>
                </c:pt>
                <c:pt idx="2762">
                  <c:v>122</c:v>
                </c:pt>
                <c:pt idx="2763">
                  <c:v>121</c:v>
                </c:pt>
                <c:pt idx="2764">
                  <c:v>117</c:v>
                </c:pt>
                <c:pt idx="2765">
                  <c:v>116</c:v>
                </c:pt>
                <c:pt idx="2766">
                  <c:v>118</c:v>
                </c:pt>
                <c:pt idx="2767">
                  <c:v>117</c:v>
                </c:pt>
                <c:pt idx="2768">
                  <c:v>115</c:v>
                </c:pt>
                <c:pt idx="2769">
                  <c:v>116</c:v>
                </c:pt>
                <c:pt idx="2770">
                  <c:v>117</c:v>
                </c:pt>
                <c:pt idx="2771">
                  <c:v>117</c:v>
                </c:pt>
                <c:pt idx="2772">
                  <c:v>114</c:v>
                </c:pt>
                <c:pt idx="2773">
                  <c:v>117</c:v>
                </c:pt>
                <c:pt idx="2774">
                  <c:v>117</c:v>
                </c:pt>
                <c:pt idx="2775">
                  <c:v>117</c:v>
                </c:pt>
                <c:pt idx="2776">
                  <c:v>114</c:v>
                </c:pt>
                <c:pt idx="2777">
                  <c:v>109</c:v>
                </c:pt>
                <c:pt idx="2778">
                  <c:v>104</c:v>
                </c:pt>
                <c:pt idx="2779">
                  <c:v>104</c:v>
                </c:pt>
                <c:pt idx="2780">
                  <c:v>105</c:v>
                </c:pt>
                <c:pt idx="2781">
                  <c:v>106</c:v>
                </c:pt>
                <c:pt idx="2782">
                  <c:v>109</c:v>
                </c:pt>
                <c:pt idx="2783">
                  <c:v>109</c:v>
                </c:pt>
                <c:pt idx="2784">
                  <c:v>106</c:v>
                </c:pt>
                <c:pt idx="2785">
                  <c:v>107</c:v>
                </c:pt>
                <c:pt idx="2786">
                  <c:v>107</c:v>
                </c:pt>
                <c:pt idx="2787">
                  <c:v>109</c:v>
                </c:pt>
                <c:pt idx="2788">
                  <c:v>109</c:v>
                </c:pt>
                <c:pt idx="2789">
                  <c:v>110</c:v>
                </c:pt>
                <c:pt idx="2790">
                  <c:v>111</c:v>
                </c:pt>
                <c:pt idx="2791">
                  <c:v>113</c:v>
                </c:pt>
                <c:pt idx="2792">
                  <c:v>115</c:v>
                </c:pt>
                <c:pt idx="2793">
                  <c:v>116</c:v>
                </c:pt>
                <c:pt idx="2794">
                  <c:v>114</c:v>
                </c:pt>
                <c:pt idx="2795">
                  <c:v>110</c:v>
                </c:pt>
                <c:pt idx="2796">
                  <c:v>106</c:v>
                </c:pt>
                <c:pt idx="2797">
                  <c:v>107</c:v>
                </c:pt>
                <c:pt idx="2798">
                  <c:v>110</c:v>
                </c:pt>
                <c:pt idx="2799">
                  <c:v>110</c:v>
                </c:pt>
                <c:pt idx="2800">
                  <c:v>110</c:v>
                </c:pt>
                <c:pt idx="2801">
                  <c:v>110</c:v>
                </c:pt>
                <c:pt idx="2802">
                  <c:v>108</c:v>
                </c:pt>
                <c:pt idx="2803">
                  <c:v>108</c:v>
                </c:pt>
                <c:pt idx="2804">
                  <c:v>109</c:v>
                </c:pt>
                <c:pt idx="2805">
                  <c:v>111</c:v>
                </c:pt>
                <c:pt idx="2806">
                  <c:v>110</c:v>
                </c:pt>
                <c:pt idx="2807">
                  <c:v>105</c:v>
                </c:pt>
                <c:pt idx="2808">
                  <c:v>99</c:v>
                </c:pt>
                <c:pt idx="2809">
                  <c:v>98</c:v>
                </c:pt>
                <c:pt idx="2810">
                  <c:v>99</c:v>
                </c:pt>
                <c:pt idx="2811">
                  <c:v>100</c:v>
                </c:pt>
                <c:pt idx="2812">
                  <c:v>99</c:v>
                </c:pt>
                <c:pt idx="2813">
                  <c:v>98</c:v>
                </c:pt>
                <c:pt idx="2814">
                  <c:v>100</c:v>
                </c:pt>
                <c:pt idx="2815">
                  <c:v>100</c:v>
                </c:pt>
                <c:pt idx="2816">
                  <c:v>100</c:v>
                </c:pt>
                <c:pt idx="2817">
                  <c:v>103</c:v>
                </c:pt>
                <c:pt idx="2818">
                  <c:v>113</c:v>
                </c:pt>
                <c:pt idx="2819">
                  <c:v>114</c:v>
                </c:pt>
                <c:pt idx="2820">
                  <c:v>110</c:v>
                </c:pt>
                <c:pt idx="2821">
                  <c:v>113</c:v>
                </c:pt>
                <c:pt idx="2822">
                  <c:v>110</c:v>
                </c:pt>
                <c:pt idx="2823">
                  <c:v>113</c:v>
                </c:pt>
                <c:pt idx="2824">
                  <c:v>120</c:v>
                </c:pt>
                <c:pt idx="2825">
                  <c:v>120</c:v>
                </c:pt>
                <c:pt idx="2826">
                  <c:v>124</c:v>
                </c:pt>
                <c:pt idx="2827">
                  <c:v>133</c:v>
                </c:pt>
                <c:pt idx="2828">
                  <c:v>137</c:v>
                </c:pt>
                <c:pt idx="2829">
                  <c:v>150</c:v>
                </c:pt>
                <c:pt idx="2830">
                  <c:v>149</c:v>
                </c:pt>
                <c:pt idx="2831">
                  <c:v>147</c:v>
                </c:pt>
                <c:pt idx="2832">
                  <c:v>148</c:v>
                </c:pt>
                <c:pt idx="2833">
                  <c:v>143</c:v>
                </c:pt>
                <c:pt idx="2834">
                  <c:v>143</c:v>
                </c:pt>
                <c:pt idx="2835">
                  <c:v>140</c:v>
                </c:pt>
                <c:pt idx="2836">
                  <c:v>140</c:v>
                </c:pt>
                <c:pt idx="2837">
                  <c:v>145</c:v>
                </c:pt>
                <c:pt idx="2838">
                  <c:v>143</c:v>
                </c:pt>
                <c:pt idx="2839">
                  <c:v>147</c:v>
                </c:pt>
                <c:pt idx="2840">
                  <c:v>148</c:v>
                </c:pt>
                <c:pt idx="2841">
                  <c:v>144</c:v>
                </c:pt>
                <c:pt idx="2842">
                  <c:v>143</c:v>
                </c:pt>
                <c:pt idx="2843">
                  <c:v>140</c:v>
                </c:pt>
                <c:pt idx="2844">
                  <c:v>138</c:v>
                </c:pt>
                <c:pt idx="2845">
                  <c:v>143</c:v>
                </c:pt>
                <c:pt idx="2846">
                  <c:v>144</c:v>
                </c:pt>
                <c:pt idx="2847">
                  <c:v>146</c:v>
                </c:pt>
                <c:pt idx="2848">
                  <c:v>148</c:v>
                </c:pt>
                <c:pt idx="2849">
                  <c:v>147</c:v>
                </c:pt>
                <c:pt idx="2850">
                  <c:v>151</c:v>
                </c:pt>
                <c:pt idx="2851">
                  <c:v>148</c:v>
                </c:pt>
                <c:pt idx="2852">
                  <c:v>149</c:v>
                </c:pt>
                <c:pt idx="2853">
                  <c:v>148</c:v>
                </c:pt>
                <c:pt idx="2854">
                  <c:v>149</c:v>
                </c:pt>
                <c:pt idx="2855">
                  <c:v>147</c:v>
                </c:pt>
                <c:pt idx="2856">
                  <c:v>144</c:v>
                </c:pt>
                <c:pt idx="2857">
                  <c:v>141</c:v>
                </c:pt>
                <c:pt idx="2858">
                  <c:v>139</c:v>
                </c:pt>
                <c:pt idx="2859">
                  <c:v>141</c:v>
                </c:pt>
                <c:pt idx="2860">
                  <c:v>133</c:v>
                </c:pt>
                <c:pt idx="2861">
                  <c:v>135</c:v>
                </c:pt>
                <c:pt idx="2862">
                  <c:v>134</c:v>
                </c:pt>
                <c:pt idx="2863">
                  <c:v>133</c:v>
                </c:pt>
                <c:pt idx="2864">
                  <c:v>128</c:v>
                </c:pt>
                <c:pt idx="2865">
                  <c:v>124</c:v>
                </c:pt>
                <c:pt idx="2866">
                  <c:v>125</c:v>
                </c:pt>
                <c:pt idx="2867">
                  <c:v>127</c:v>
                </c:pt>
                <c:pt idx="2868">
                  <c:v>134</c:v>
                </c:pt>
                <c:pt idx="2869">
                  <c:v>137</c:v>
                </c:pt>
                <c:pt idx="2870">
                  <c:v>131</c:v>
                </c:pt>
                <c:pt idx="2871">
                  <c:v>128</c:v>
                </c:pt>
                <c:pt idx="2872">
                  <c:v>127</c:v>
                </c:pt>
                <c:pt idx="2873">
                  <c:v>127</c:v>
                </c:pt>
                <c:pt idx="2874">
                  <c:v>131</c:v>
                </c:pt>
                <c:pt idx="2875">
                  <c:v>133</c:v>
                </c:pt>
                <c:pt idx="2876">
                  <c:v>130</c:v>
                </c:pt>
                <c:pt idx="2877">
                  <c:v>128</c:v>
                </c:pt>
                <c:pt idx="2878">
                  <c:v>129</c:v>
                </c:pt>
                <c:pt idx="2879">
                  <c:v>129</c:v>
                </c:pt>
                <c:pt idx="2880">
                  <c:v>131</c:v>
                </c:pt>
                <c:pt idx="2881">
                  <c:v>131</c:v>
                </c:pt>
                <c:pt idx="2882">
                  <c:v>132</c:v>
                </c:pt>
                <c:pt idx="2883">
                  <c:v>131</c:v>
                </c:pt>
                <c:pt idx="2884">
                  <c:v>127</c:v>
                </c:pt>
                <c:pt idx="2885">
                  <c:v>128</c:v>
                </c:pt>
                <c:pt idx="2886">
                  <c:v>131</c:v>
                </c:pt>
                <c:pt idx="2887">
                  <c:v>131</c:v>
                </c:pt>
                <c:pt idx="2888">
                  <c:v>132</c:v>
                </c:pt>
                <c:pt idx="2889">
                  <c:v>141</c:v>
                </c:pt>
                <c:pt idx="2890">
                  <c:v>144</c:v>
                </c:pt>
                <c:pt idx="2891">
                  <c:v>145</c:v>
                </c:pt>
                <c:pt idx="2892">
                  <c:v>148</c:v>
                </c:pt>
                <c:pt idx="2893">
                  <c:v>156</c:v>
                </c:pt>
                <c:pt idx="2894">
                  <c:v>165</c:v>
                </c:pt>
                <c:pt idx="2895">
                  <c:v>167</c:v>
                </c:pt>
                <c:pt idx="2896">
                  <c:v>171</c:v>
                </c:pt>
                <c:pt idx="2897">
                  <c:v>169</c:v>
                </c:pt>
                <c:pt idx="2898">
                  <c:v>178</c:v>
                </c:pt>
                <c:pt idx="2899">
                  <c:v>183</c:v>
                </c:pt>
                <c:pt idx="2900">
                  <c:v>170</c:v>
                </c:pt>
                <c:pt idx="2901">
                  <c:v>167</c:v>
                </c:pt>
                <c:pt idx="2902">
                  <c:v>165</c:v>
                </c:pt>
                <c:pt idx="2903">
                  <c:v>168</c:v>
                </c:pt>
                <c:pt idx="2904">
                  <c:v>167</c:v>
                </c:pt>
                <c:pt idx="2905">
                  <c:v>165</c:v>
                </c:pt>
                <c:pt idx="2906">
                  <c:v>162</c:v>
                </c:pt>
                <c:pt idx="2907">
                  <c:v>162</c:v>
                </c:pt>
                <c:pt idx="2908">
                  <c:v>159</c:v>
                </c:pt>
                <c:pt idx="2909">
                  <c:v>162</c:v>
                </c:pt>
                <c:pt idx="2910">
                  <c:v>167</c:v>
                </c:pt>
                <c:pt idx="2911">
                  <c:v>172</c:v>
                </c:pt>
                <c:pt idx="2912">
                  <c:v>177</c:v>
                </c:pt>
                <c:pt idx="2913">
                  <c:v>184</c:v>
                </c:pt>
                <c:pt idx="2914">
                  <c:v>199</c:v>
                </c:pt>
                <c:pt idx="2915">
                  <c:v>205</c:v>
                </c:pt>
                <c:pt idx="2916">
                  <c:v>205</c:v>
                </c:pt>
                <c:pt idx="2917">
                  <c:v>207</c:v>
                </c:pt>
                <c:pt idx="2918">
                  <c:v>210</c:v>
                </c:pt>
                <c:pt idx="2919">
                  <c:v>209</c:v>
                </c:pt>
                <c:pt idx="2920">
                  <c:v>223</c:v>
                </c:pt>
                <c:pt idx="2921">
                  <c:v>223</c:v>
                </c:pt>
                <c:pt idx="2922">
                  <c:v>224</c:v>
                </c:pt>
                <c:pt idx="2923">
                  <c:v>227</c:v>
                </c:pt>
                <c:pt idx="2924">
                  <c:v>225</c:v>
                </c:pt>
                <c:pt idx="2925">
                  <c:v>226</c:v>
                </c:pt>
                <c:pt idx="2926">
                  <c:v>228</c:v>
                </c:pt>
                <c:pt idx="2927">
                  <c:v>235</c:v>
                </c:pt>
                <c:pt idx="2928">
                  <c:v>249</c:v>
                </c:pt>
                <c:pt idx="2929">
                  <c:v>239</c:v>
                </c:pt>
                <c:pt idx="2930">
                  <c:v>237</c:v>
                </c:pt>
                <c:pt idx="2931">
                  <c:v>235</c:v>
                </c:pt>
                <c:pt idx="2932">
                  <c:v>233</c:v>
                </c:pt>
                <c:pt idx="2933">
                  <c:v>233</c:v>
                </c:pt>
                <c:pt idx="2934">
                  <c:v>276</c:v>
                </c:pt>
                <c:pt idx="2935">
                  <c:v>275</c:v>
                </c:pt>
                <c:pt idx="2936">
                  <c:v>277</c:v>
                </c:pt>
                <c:pt idx="2937">
                  <c:v>276</c:v>
                </c:pt>
                <c:pt idx="2938">
                  <c:v>275</c:v>
                </c:pt>
                <c:pt idx="2939">
                  <c:v>270</c:v>
                </c:pt>
                <c:pt idx="2940">
                  <c:v>272</c:v>
                </c:pt>
                <c:pt idx="2941">
                  <c:v>276</c:v>
                </c:pt>
                <c:pt idx="2942">
                  <c:v>277</c:v>
                </c:pt>
                <c:pt idx="2943">
                  <c:v>278</c:v>
                </c:pt>
                <c:pt idx="2944">
                  <c:v>275</c:v>
                </c:pt>
                <c:pt idx="2945">
                  <c:v>264</c:v>
                </c:pt>
                <c:pt idx="2946">
                  <c:v>263</c:v>
                </c:pt>
                <c:pt idx="2947">
                  <c:v>265</c:v>
                </c:pt>
                <c:pt idx="2948">
                  <c:v>265</c:v>
                </c:pt>
                <c:pt idx="2949">
                  <c:v>269</c:v>
                </c:pt>
                <c:pt idx="2950">
                  <c:v>278</c:v>
                </c:pt>
                <c:pt idx="2951">
                  <c:v>281</c:v>
                </c:pt>
                <c:pt idx="2952">
                  <c:v>280</c:v>
                </c:pt>
                <c:pt idx="2953">
                  <c:v>282</c:v>
                </c:pt>
                <c:pt idx="2954">
                  <c:v>287</c:v>
                </c:pt>
                <c:pt idx="2955">
                  <c:v>290</c:v>
                </c:pt>
                <c:pt idx="2956">
                  <c:v>291</c:v>
                </c:pt>
                <c:pt idx="2957">
                  <c:v>304</c:v>
                </c:pt>
                <c:pt idx="2958">
                  <c:v>291</c:v>
                </c:pt>
                <c:pt idx="2959">
                  <c:v>292</c:v>
                </c:pt>
                <c:pt idx="2960">
                  <c:v>293</c:v>
                </c:pt>
                <c:pt idx="2961">
                  <c:v>294</c:v>
                </c:pt>
                <c:pt idx="2962">
                  <c:v>287</c:v>
                </c:pt>
                <c:pt idx="2963">
                  <c:v>281</c:v>
                </c:pt>
                <c:pt idx="2964">
                  <c:v>280</c:v>
                </c:pt>
                <c:pt idx="2965">
                  <c:v>279</c:v>
                </c:pt>
                <c:pt idx="2966">
                  <c:v>279</c:v>
                </c:pt>
                <c:pt idx="2967">
                  <c:v>279</c:v>
                </c:pt>
                <c:pt idx="2968">
                  <c:v>278</c:v>
                </c:pt>
                <c:pt idx="2969">
                  <c:v>282</c:v>
                </c:pt>
                <c:pt idx="2970">
                  <c:v>284</c:v>
                </c:pt>
                <c:pt idx="2971">
                  <c:v>285</c:v>
                </c:pt>
                <c:pt idx="2972">
                  <c:v>289</c:v>
                </c:pt>
                <c:pt idx="2973">
                  <c:v>295</c:v>
                </c:pt>
                <c:pt idx="2974">
                  <c:v>294</c:v>
                </c:pt>
                <c:pt idx="2975">
                  <c:v>284</c:v>
                </c:pt>
                <c:pt idx="2976">
                  <c:v>287</c:v>
                </c:pt>
                <c:pt idx="2977">
                  <c:v>292</c:v>
                </c:pt>
                <c:pt idx="2978">
                  <c:v>295</c:v>
                </c:pt>
                <c:pt idx="2979">
                  <c:v>298</c:v>
                </c:pt>
                <c:pt idx="2980">
                  <c:v>297</c:v>
                </c:pt>
                <c:pt idx="2981">
                  <c:v>303</c:v>
                </c:pt>
                <c:pt idx="2982">
                  <c:v>314</c:v>
                </c:pt>
                <c:pt idx="2983">
                  <c:v>306</c:v>
                </c:pt>
                <c:pt idx="2984">
                  <c:v>307</c:v>
                </c:pt>
                <c:pt idx="2985">
                  <c:v>303</c:v>
                </c:pt>
                <c:pt idx="2986">
                  <c:v>300</c:v>
                </c:pt>
                <c:pt idx="2987">
                  <c:v>304</c:v>
                </c:pt>
                <c:pt idx="2988">
                  <c:v>302</c:v>
                </c:pt>
                <c:pt idx="2989">
                  <c:v>299</c:v>
                </c:pt>
                <c:pt idx="2990">
                  <c:v>297</c:v>
                </c:pt>
                <c:pt idx="2991">
                  <c:v>297</c:v>
                </c:pt>
                <c:pt idx="2992">
                  <c:v>300</c:v>
                </c:pt>
                <c:pt idx="2993">
                  <c:v>301</c:v>
                </c:pt>
                <c:pt idx="2994">
                  <c:v>308</c:v>
                </c:pt>
                <c:pt idx="2995">
                  <c:v>313</c:v>
                </c:pt>
                <c:pt idx="2996">
                  <c:v>313</c:v>
                </c:pt>
                <c:pt idx="2997">
                  <c:v>324</c:v>
                </c:pt>
                <c:pt idx="2998">
                  <c:v>331</c:v>
                </c:pt>
                <c:pt idx="2999">
                  <c:v>329</c:v>
                </c:pt>
                <c:pt idx="3000">
                  <c:v>333</c:v>
                </c:pt>
                <c:pt idx="3001">
                  <c:v>330</c:v>
                </c:pt>
                <c:pt idx="3002">
                  <c:v>331</c:v>
                </c:pt>
                <c:pt idx="3003">
                  <c:v>322</c:v>
                </c:pt>
                <c:pt idx="3004">
                  <c:v>317</c:v>
                </c:pt>
                <c:pt idx="3005">
                  <c:v>320</c:v>
                </c:pt>
                <c:pt idx="3006">
                  <c:v>314</c:v>
                </c:pt>
                <c:pt idx="3007">
                  <c:v>314</c:v>
                </c:pt>
                <c:pt idx="3008">
                  <c:v>309</c:v>
                </c:pt>
                <c:pt idx="3009">
                  <c:v>303</c:v>
                </c:pt>
                <c:pt idx="3010">
                  <c:v>299</c:v>
                </c:pt>
                <c:pt idx="3011">
                  <c:v>306</c:v>
                </c:pt>
                <c:pt idx="3012">
                  <c:v>306</c:v>
                </c:pt>
                <c:pt idx="3013">
                  <c:v>306</c:v>
                </c:pt>
                <c:pt idx="3014">
                  <c:v>305</c:v>
                </c:pt>
                <c:pt idx="3015">
                  <c:v>297</c:v>
                </c:pt>
                <c:pt idx="3016">
                  <c:v>297</c:v>
                </c:pt>
                <c:pt idx="3017">
                  <c:v>305</c:v>
                </c:pt>
                <c:pt idx="3018">
                  <c:v>306</c:v>
                </c:pt>
                <c:pt idx="3019">
                  <c:v>309</c:v>
                </c:pt>
                <c:pt idx="3020">
                  <c:v>311</c:v>
                </c:pt>
                <c:pt idx="3021">
                  <c:v>307</c:v>
                </c:pt>
                <c:pt idx="3022">
                  <c:v>304</c:v>
                </c:pt>
                <c:pt idx="3023">
                  <c:v>303</c:v>
                </c:pt>
                <c:pt idx="3024">
                  <c:v>302</c:v>
                </c:pt>
                <c:pt idx="3025">
                  <c:v>294</c:v>
                </c:pt>
                <c:pt idx="3026">
                  <c:v>292</c:v>
                </c:pt>
                <c:pt idx="3027">
                  <c:v>286</c:v>
                </c:pt>
                <c:pt idx="3028">
                  <c:v>284</c:v>
                </c:pt>
                <c:pt idx="3029">
                  <c:v>278</c:v>
                </c:pt>
                <c:pt idx="3030">
                  <c:v>278</c:v>
                </c:pt>
                <c:pt idx="3031">
                  <c:v>273</c:v>
                </c:pt>
                <c:pt idx="3032">
                  <c:v>272</c:v>
                </c:pt>
                <c:pt idx="3033">
                  <c:v>261</c:v>
                </c:pt>
                <c:pt idx="3034">
                  <c:v>266</c:v>
                </c:pt>
                <c:pt idx="3035">
                  <c:v>261</c:v>
                </c:pt>
                <c:pt idx="3036">
                  <c:v>266</c:v>
                </c:pt>
                <c:pt idx="3037">
                  <c:v>266</c:v>
                </c:pt>
                <c:pt idx="3038">
                  <c:v>263</c:v>
                </c:pt>
                <c:pt idx="3039">
                  <c:v>267</c:v>
                </c:pt>
                <c:pt idx="3040">
                  <c:v>266</c:v>
                </c:pt>
                <c:pt idx="3041">
                  <c:v>268</c:v>
                </c:pt>
                <c:pt idx="3042">
                  <c:v>267</c:v>
                </c:pt>
                <c:pt idx="3043">
                  <c:v>269</c:v>
                </c:pt>
                <c:pt idx="3044">
                  <c:v>270</c:v>
                </c:pt>
                <c:pt idx="3045">
                  <c:v>271</c:v>
                </c:pt>
                <c:pt idx="3046">
                  <c:v>266</c:v>
                </c:pt>
                <c:pt idx="3047">
                  <c:v>262</c:v>
                </c:pt>
                <c:pt idx="3048">
                  <c:v>256</c:v>
                </c:pt>
                <c:pt idx="3049">
                  <c:v>248</c:v>
                </c:pt>
                <c:pt idx="3050">
                  <c:v>246</c:v>
                </c:pt>
                <c:pt idx="3051">
                  <c:v>235</c:v>
                </c:pt>
                <c:pt idx="3052">
                  <c:v>226</c:v>
                </c:pt>
                <c:pt idx="3053">
                  <c:v>229</c:v>
                </c:pt>
                <c:pt idx="3054">
                  <c:v>231</c:v>
                </c:pt>
                <c:pt idx="3055">
                  <c:v>237</c:v>
                </c:pt>
                <c:pt idx="3056">
                  <c:v>231</c:v>
                </c:pt>
                <c:pt idx="3057">
                  <c:v>228</c:v>
                </c:pt>
                <c:pt idx="3058">
                  <c:v>229</c:v>
                </c:pt>
                <c:pt idx="3059">
                  <c:v>221</c:v>
                </c:pt>
                <c:pt idx="3060">
                  <c:v>214</c:v>
                </c:pt>
                <c:pt idx="3061">
                  <c:v>227</c:v>
                </c:pt>
                <c:pt idx="3062">
                  <c:v>236</c:v>
                </c:pt>
                <c:pt idx="3063">
                  <c:v>238</c:v>
                </c:pt>
                <c:pt idx="3064">
                  <c:v>239</c:v>
                </c:pt>
                <c:pt idx="3065">
                  <c:v>239</c:v>
                </c:pt>
                <c:pt idx="3066">
                  <c:v>239</c:v>
                </c:pt>
                <c:pt idx="3067">
                  <c:v>234</c:v>
                </c:pt>
                <c:pt idx="3068">
                  <c:v>230</c:v>
                </c:pt>
                <c:pt idx="3069">
                  <c:v>236</c:v>
                </c:pt>
                <c:pt idx="3070">
                  <c:v>234</c:v>
                </c:pt>
                <c:pt idx="3071">
                  <c:v>234</c:v>
                </c:pt>
                <c:pt idx="3072">
                  <c:v>226</c:v>
                </c:pt>
                <c:pt idx="3073">
                  <c:v>216</c:v>
                </c:pt>
                <c:pt idx="3074">
                  <c:v>218</c:v>
                </c:pt>
                <c:pt idx="3075">
                  <c:v>222</c:v>
                </c:pt>
                <c:pt idx="3076">
                  <c:v>215</c:v>
                </c:pt>
                <c:pt idx="3077">
                  <c:v>213</c:v>
                </c:pt>
                <c:pt idx="3078">
                  <c:v>213</c:v>
                </c:pt>
                <c:pt idx="3079">
                  <c:v>217</c:v>
                </c:pt>
                <c:pt idx="3080">
                  <c:v>224</c:v>
                </c:pt>
                <c:pt idx="3081">
                  <c:v>221</c:v>
                </c:pt>
                <c:pt idx="3082">
                  <c:v>224</c:v>
                </c:pt>
                <c:pt idx="3083">
                  <c:v>226</c:v>
                </c:pt>
                <c:pt idx="3084">
                  <c:v>226</c:v>
                </c:pt>
                <c:pt idx="3085">
                  <c:v>224</c:v>
                </c:pt>
                <c:pt idx="3086">
                  <c:v>216</c:v>
                </c:pt>
                <c:pt idx="3087">
                  <c:v>215</c:v>
                </c:pt>
                <c:pt idx="3088">
                  <c:v>216</c:v>
                </c:pt>
                <c:pt idx="3089">
                  <c:v>217</c:v>
                </c:pt>
                <c:pt idx="3090">
                  <c:v>217</c:v>
                </c:pt>
                <c:pt idx="3091">
                  <c:v>219</c:v>
                </c:pt>
                <c:pt idx="3092">
                  <c:v>221</c:v>
                </c:pt>
                <c:pt idx="3093">
                  <c:v>228</c:v>
                </c:pt>
                <c:pt idx="3094">
                  <c:v>228</c:v>
                </c:pt>
                <c:pt idx="3095">
                  <c:v>230</c:v>
                </c:pt>
                <c:pt idx="3096">
                  <c:v>224</c:v>
                </c:pt>
                <c:pt idx="3097">
                  <c:v>223</c:v>
                </c:pt>
                <c:pt idx="3098">
                  <c:v>223</c:v>
                </c:pt>
                <c:pt idx="3099">
                  <c:v>224</c:v>
                </c:pt>
                <c:pt idx="3100">
                  <c:v>225</c:v>
                </c:pt>
                <c:pt idx="3101">
                  <c:v>226</c:v>
                </c:pt>
                <c:pt idx="3102">
                  <c:v>227</c:v>
                </c:pt>
                <c:pt idx="3103">
                  <c:v>225</c:v>
                </c:pt>
                <c:pt idx="3104">
                  <c:v>220</c:v>
                </c:pt>
                <c:pt idx="3105">
                  <c:v>216</c:v>
                </c:pt>
                <c:pt idx="3106">
                  <c:v>206</c:v>
                </c:pt>
                <c:pt idx="3107">
                  <c:v>201</c:v>
                </c:pt>
                <c:pt idx="3108">
                  <c:v>200</c:v>
                </c:pt>
                <c:pt idx="3109">
                  <c:v>202</c:v>
                </c:pt>
                <c:pt idx="3110">
                  <c:v>188</c:v>
                </c:pt>
                <c:pt idx="3111">
                  <c:v>187</c:v>
                </c:pt>
                <c:pt idx="3112">
                  <c:v>188</c:v>
                </c:pt>
                <c:pt idx="3113">
                  <c:v>193</c:v>
                </c:pt>
                <c:pt idx="3114">
                  <c:v>195</c:v>
                </c:pt>
                <c:pt idx="3115">
                  <c:v>195</c:v>
                </c:pt>
                <c:pt idx="3116">
                  <c:v>197</c:v>
                </c:pt>
                <c:pt idx="3117">
                  <c:v>199</c:v>
                </c:pt>
                <c:pt idx="3118">
                  <c:v>204</c:v>
                </c:pt>
                <c:pt idx="3119">
                  <c:v>210</c:v>
                </c:pt>
                <c:pt idx="3120">
                  <c:v>211</c:v>
                </c:pt>
                <c:pt idx="3121">
                  <c:v>210</c:v>
                </c:pt>
                <c:pt idx="3122">
                  <c:v>216</c:v>
                </c:pt>
                <c:pt idx="3123">
                  <c:v>218</c:v>
                </c:pt>
                <c:pt idx="3124">
                  <c:v>212</c:v>
                </c:pt>
                <c:pt idx="3125">
                  <c:v>215</c:v>
                </c:pt>
                <c:pt idx="3126">
                  <c:v>209</c:v>
                </c:pt>
                <c:pt idx="3127">
                  <c:v>211</c:v>
                </c:pt>
                <c:pt idx="3128">
                  <c:v>211</c:v>
                </c:pt>
                <c:pt idx="3129">
                  <c:v>214</c:v>
                </c:pt>
                <c:pt idx="3130">
                  <c:v>215</c:v>
                </c:pt>
                <c:pt idx="3131">
                  <c:v>216</c:v>
                </c:pt>
                <c:pt idx="3132">
                  <c:v>220</c:v>
                </c:pt>
                <c:pt idx="3133">
                  <c:v>224</c:v>
                </c:pt>
                <c:pt idx="3134">
                  <c:v>228</c:v>
                </c:pt>
                <c:pt idx="3135">
                  <c:v>225</c:v>
                </c:pt>
                <c:pt idx="3136">
                  <c:v>226</c:v>
                </c:pt>
                <c:pt idx="3137">
                  <c:v>227</c:v>
                </c:pt>
                <c:pt idx="3138">
                  <c:v>225</c:v>
                </c:pt>
                <c:pt idx="3139">
                  <c:v>222</c:v>
                </c:pt>
                <c:pt idx="3140">
                  <c:v>219</c:v>
                </c:pt>
                <c:pt idx="3141">
                  <c:v>212</c:v>
                </c:pt>
                <c:pt idx="3142">
                  <c:v>208</c:v>
                </c:pt>
                <c:pt idx="3143">
                  <c:v>208</c:v>
                </c:pt>
                <c:pt idx="3144">
                  <c:v>209</c:v>
                </c:pt>
                <c:pt idx="3145">
                  <c:v>211</c:v>
                </c:pt>
                <c:pt idx="3146">
                  <c:v>212</c:v>
                </c:pt>
                <c:pt idx="3147">
                  <c:v>209</c:v>
                </c:pt>
                <c:pt idx="3148">
                  <c:v>202</c:v>
                </c:pt>
                <c:pt idx="3149">
                  <c:v>203</c:v>
                </c:pt>
                <c:pt idx="3150">
                  <c:v>203</c:v>
                </c:pt>
                <c:pt idx="3151">
                  <c:v>199</c:v>
                </c:pt>
                <c:pt idx="3152">
                  <c:v>199</c:v>
                </c:pt>
                <c:pt idx="3153">
                  <c:v>196</c:v>
                </c:pt>
                <c:pt idx="3154">
                  <c:v>182</c:v>
                </c:pt>
                <c:pt idx="3155">
                  <c:v>170</c:v>
                </c:pt>
                <c:pt idx="3156">
                  <c:v>180</c:v>
                </c:pt>
                <c:pt idx="3157">
                  <c:v>181</c:v>
                </c:pt>
                <c:pt idx="3158">
                  <c:v>173</c:v>
                </c:pt>
                <c:pt idx="3159">
                  <c:v>177</c:v>
                </c:pt>
                <c:pt idx="3160">
                  <c:v>177</c:v>
                </c:pt>
                <c:pt idx="3161">
                  <c:v>176</c:v>
                </c:pt>
                <c:pt idx="3162">
                  <c:v>170</c:v>
                </c:pt>
                <c:pt idx="3163">
                  <c:v>164</c:v>
                </c:pt>
                <c:pt idx="3164">
                  <c:v>166</c:v>
                </c:pt>
                <c:pt idx="3165">
                  <c:v>155</c:v>
                </c:pt>
                <c:pt idx="3166">
                  <c:v>159</c:v>
                </c:pt>
                <c:pt idx="3167">
                  <c:v>151</c:v>
                </c:pt>
                <c:pt idx="3168">
                  <c:v>154</c:v>
                </c:pt>
                <c:pt idx="3169">
                  <c:v>154</c:v>
                </c:pt>
                <c:pt idx="3170">
                  <c:v>153</c:v>
                </c:pt>
                <c:pt idx="3171">
                  <c:v>159</c:v>
                </c:pt>
                <c:pt idx="3172">
                  <c:v>162</c:v>
                </c:pt>
                <c:pt idx="3173">
                  <c:v>161</c:v>
                </c:pt>
                <c:pt idx="3174">
                  <c:v>159</c:v>
                </c:pt>
                <c:pt idx="3175">
                  <c:v>152</c:v>
                </c:pt>
                <c:pt idx="3176">
                  <c:v>138</c:v>
                </c:pt>
                <c:pt idx="3177">
                  <c:v>137</c:v>
                </c:pt>
                <c:pt idx="3178">
                  <c:v>138</c:v>
                </c:pt>
                <c:pt idx="3179">
                  <c:v>143</c:v>
                </c:pt>
                <c:pt idx="3180">
                  <c:v>140</c:v>
                </c:pt>
                <c:pt idx="3181">
                  <c:v>147</c:v>
                </c:pt>
                <c:pt idx="3182">
                  <c:v>147</c:v>
                </c:pt>
                <c:pt idx="3183">
                  <c:v>155</c:v>
                </c:pt>
                <c:pt idx="3184">
                  <c:v>153</c:v>
                </c:pt>
                <c:pt idx="3185">
                  <c:v>146</c:v>
                </c:pt>
                <c:pt idx="3186">
                  <c:v>146</c:v>
                </c:pt>
                <c:pt idx="3187">
                  <c:v>143</c:v>
                </c:pt>
                <c:pt idx="3188">
                  <c:v>139</c:v>
                </c:pt>
                <c:pt idx="3189">
                  <c:v>138</c:v>
                </c:pt>
                <c:pt idx="3190">
                  <c:v>131</c:v>
                </c:pt>
                <c:pt idx="3191">
                  <c:v>125</c:v>
                </c:pt>
                <c:pt idx="3192">
                  <c:v>120</c:v>
                </c:pt>
                <c:pt idx="3193">
                  <c:v>122</c:v>
                </c:pt>
                <c:pt idx="3194">
                  <c:v>121</c:v>
                </c:pt>
                <c:pt idx="3195">
                  <c:v>126</c:v>
                </c:pt>
                <c:pt idx="3196">
                  <c:v>125</c:v>
                </c:pt>
                <c:pt idx="3197">
                  <c:v>130</c:v>
                </c:pt>
                <c:pt idx="3198">
                  <c:v>117</c:v>
                </c:pt>
                <c:pt idx="3199">
                  <c:v>103</c:v>
                </c:pt>
                <c:pt idx="3200">
                  <c:v>105</c:v>
                </c:pt>
                <c:pt idx="3201">
                  <c:v>103</c:v>
                </c:pt>
                <c:pt idx="3202">
                  <c:v>101</c:v>
                </c:pt>
                <c:pt idx="3203">
                  <c:v>96</c:v>
                </c:pt>
                <c:pt idx="3204">
                  <c:v>91</c:v>
                </c:pt>
                <c:pt idx="3205">
                  <c:v>85</c:v>
                </c:pt>
                <c:pt idx="3206">
                  <c:v>69</c:v>
                </c:pt>
                <c:pt idx="3207">
                  <c:v>76</c:v>
                </c:pt>
                <c:pt idx="3208">
                  <c:v>79</c:v>
                </c:pt>
                <c:pt idx="3209">
                  <c:v>79</c:v>
                </c:pt>
                <c:pt idx="3210">
                  <c:v>90</c:v>
                </c:pt>
                <c:pt idx="3211">
                  <c:v>104</c:v>
                </c:pt>
                <c:pt idx="3212">
                  <c:v>108</c:v>
                </c:pt>
                <c:pt idx="3213">
                  <c:v>99</c:v>
                </c:pt>
                <c:pt idx="3214">
                  <c:v>91</c:v>
                </c:pt>
                <c:pt idx="3215">
                  <c:v>89</c:v>
                </c:pt>
                <c:pt idx="3216">
                  <c:v>93</c:v>
                </c:pt>
                <c:pt idx="3217">
                  <c:v>100</c:v>
                </c:pt>
                <c:pt idx="3218">
                  <c:v>99</c:v>
                </c:pt>
                <c:pt idx="3219">
                  <c:v>96</c:v>
                </c:pt>
                <c:pt idx="3220">
                  <c:v>101</c:v>
                </c:pt>
                <c:pt idx="3221">
                  <c:v>111</c:v>
                </c:pt>
                <c:pt idx="3222">
                  <c:v>117</c:v>
                </c:pt>
                <c:pt idx="3223">
                  <c:v>118</c:v>
                </c:pt>
                <c:pt idx="3224">
                  <c:v>124</c:v>
                </c:pt>
                <c:pt idx="3225">
                  <c:v>116</c:v>
                </c:pt>
                <c:pt idx="3226">
                  <c:v>106</c:v>
                </c:pt>
                <c:pt idx="3227">
                  <c:v>111</c:v>
                </c:pt>
                <c:pt idx="3228">
                  <c:v>108</c:v>
                </c:pt>
                <c:pt idx="3229">
                  <c:v>107</c:v>
                </c:pt>
                <c:pt idx="3230">
                  <c:v>102</c:v>
                </c:pt>
                <c:pt idx="3231">
                  <c:v>100</c:v>
                </c:pt>
                <c:pt idx="3232">
                  <c:v>97</c:v>
                </c:pt>
                <c:pt idx="3233">
                  <c:v>92</c:v>
                </c:pt>
                <c:pt idx="3234">
                  <c:v>88</c:v>
                </c:pt>
                <c:pt idx="3235">
                  <c:v>89</c:v>
                </c:pt>
                <c:pt idx="3236">
                  <c:v>97</c:v>
                </c:pt>
                <c:pt idx="3237">
                  <c:v>97</c:v>
                </c:pt>
                <c:pt idx="3238">
                  <c:v>101</c:v>
                </c:pt>
                <c:pt idx="3239">
                  <c:v>105</c:v>
                </c:pt>
                <c:pt idx="3240">
                  <c:v>103</c:v>
                </c:pt>
                <c:pt idx="3241">
                  <c:v>97</c:v>
                </c:pt>
                <c:pt idx="3242">
                  <c:v>93</c:v>
                </c:pt>
                <c:pt idx="3243">
                  <c:v>92</c:v>
                </c:pt>
                <c:pt idx="3244">
                  <c:v>95</c:v>
                </c:pt>
                <c:pt idx="3245">
                  <c:v>95</c:v>
                </c:pt>
                <c:pt idx="3246">
                  <c:v>100</c:v>
                </c:pt>
                <c:pt idx="3247">
                  <c:v>105</c:v>
                </c:pt>
                <c:pt idx="3248">
                  <c:v>105</c:v>
                </c:pt>
                <c:pt idx="3249">
                  <c:v>101</c:v>
                </c:pt>
                <c:pt idx="3250">
                  <c:v>105</c:v>
                </c:pt>
                <c:pt idx="3251">
                  <c:v>109</c:v>
                </c:pt>
                <c:pt idx="3252">
                  <c:v>106</c:v>
                </c:pt>
                <c:pt idx="3253">
                  <c:v>106</c:v>
                </c:pt>
                <c:pt idx="3254">
                  <c:v>102</c:v>
                </c:pt>
                <c:pt idx="3255">
                  <c:v>99</c:v>
                </c:pt>
                <c:pt idx="3256">
                  <c:v>98</c:v>
                </c:pt>
                <c:pt idx="3257">
                  <c:v>96</c:v>
                </c:pt>
                <c:pt idx="3258">
                  <c:v>95</c:v>
                </c:pt>
                <c:pt idx="3259">
                  <c:v>95</c:v>
                </c:pt>
                <c:pt idx="3260">
                  <c:v>91</c:v>
                </c:pt>
                <c:pt idx="3261">
                  <c:v>91</c:v>
                </c:pt>
                <c:pt idx="3262">
                  <c:v>92</c:v>
                </c:pt>
                <c:pt idx="3263">
                  <c:v>92</c:v>
                </c:pt>
                <c:pt idx="3264">
                  <c:v>90</c:v>
                </c:pt>
                <c:pt idx="3265">
                  <c:v>104</c:v>
                </c:pt>
                <c:pt idx="3266">
                  <c:v>95</c:v>
                </c:pt>
                <c:pt idx="3267">
                  <c:v>96</c:v>
                </c:pt>
                <c:pt idx="3268">
                  <c:v>91</c:v>
                </c:pt>
                <c:pt idx="3269">
                  <c:v>93</c:v>
                </c:pt>
                <c:pt idx="3270">
                  <c:v>94</c:v>
                </c:pt>
                <c:pt idx="3271">
                  <c:v>95</c:v>
                </c:pt>
                <c:pt idx="3272">
                  <c:v>95</c:v>
                </c:pt>
                <c:pt idx="3273">
                  <c:v>90</c:v>
                </c:pt>
                <c:pt idx="3274">
                  <c:v>88</c:v>
                </c:pt>
                <c:pt idx="3275">
                  <c:v>87</c:v>
                </c:pt>
                <c:pt idx="3276">
                  <c:v>85</c:v>
                </c:pt>
                <c:pt idx="3277">
                  <c:v>82</c:v>
                </c:pt>
                <c:pt idx="3278">
                  <c:v>103</c:v>
                </c:pt>
                <c:pt idx="3279">
                  <c:v>104</c:v>
                </c:pt>
                <c:pt idx="3280">
                  <c:v>109</c:v>
                </c:pt>
                <c:pt idx="3281">
                  <c:v>123</c:v>
                </c:pt>
                <c:pt idx="3282">
                  <c:v>117</c:v>
                </c:pt>
                <c:pt idx="3283">
                  <c:v>114</c:v>
                </c:pt>
                <c:pt idx="3284">
                  <c:v>113</c:v>
                </c:pt>
                <c:pt idx="3285">
                  <c:v>109</c:v>
                </c:pt>
                <c:pt idx="3286">
                  <c:v>102</c:v>
                </c:pt>
                <c:pt idx="3287">
                  <c:v>106</c:v>
                </c:pt>
                <c:pt idx="3288">
                  <c:v>106</c:v>
                </c:pt>
                <c:pt idx="3289">
                  <c:v>108</c:v>
                </c:pt>
                <c:pt idx="3290">
                  <c:v>111</c:v>
                </c:pt>
                <c:pt idx="3291">
                  <c:v>107</c:v>
                </c:pt>
                <c:pt idx="3292">
                  <c:v>106</c:v>
                </c:pt>
                <c:pt idx="3293">
                  <c:v>106</c:v>
                </c:pt>
                <c:pt idx="3294">
                  <c:v>114</c:v>
                </c:pt>
                <c:pt idx="3295">
                  <c:v>112</c:v>
                </c:pt>
                <c:pt idx="3296">
                  <c:v>112</c:v>
                </c:pt>
                <c:pt idx="3297">
                  <c:v>118</c:v>
                </c:pt>
                <c:pt idx="3298">
                  <c:v>117</c:v>
                </c:pt>
                <c:pt idx="3299">
                  <c:v>119</c:v>
                </c:pt>
                <c:pt idx="3300">
                  <c:v>106</c:v>
                </c:pt>
                <c:pt idx="3301">
                  <c:v>107</c:v>
                </c:pt>
                <c:pt idx="3302">
                  <c:v>108</c:v>
                </c:pt>
                <c:pt idx="3303">
                  <c:v>113</c:v>
                </c:pt>
                <c:pt idx="3304">
                  <c:v>114</c:v>
                </c:pt>
                <c:pt idx="3305">
                  <c:v>114</c:v>
                </c:pt>
                <c:pt idx="3306">
                  <c:v>117</c:v>
                </c:pt>
                <c:pt idx="3307">
                  <c:v>120</c:v>
                </c:pt>
                <c:pt idx="3308">
                  <c:v>117</c:v>
                </c:pt>
                <c:pt idx="3309">
                  <c:v>121</c:v>
                </c:pt>
                <c:pt idx="3310">
                  <c:v>128</c:v>
                </c:pt>
                <c:pt idx="3311">
                  <c:v>131</c:v>
                </c:pt>
                <c:pt idx="3312">
                  <c:v>135</c:v>
                </c:pt>
                <c:pt idx="3313">
                  <c:v>135</c:v>
                </c:pt>
                <c:pt idx="3314">
                  <c:v>139</c:v>
                </c:pt>
                <c:pt idx="3315">
                  <c:v>129</c:v>
                </c:pt>
                <c:pt idx="3316">
                  <c:v>123</c:v>
                </c:pt>
                <c:pt idx="3317">
                  <c:v>128</c:v>
                </c:pt>
                <c:pt idx="3318">
                  <c:v>135</c:v>
                </c:pt>
                <c:pt idx="3319">
                  <c:v>133</c:v>
                </c:pt>
                <c:pt idx="3320">
                  <c:v>132</c:v>
                </c:pt>
                <c:pt idx="3321">
                  <c:v>129</c:v>
                </c:pt>
                <c:pt idx="3322">
                  <c:v>136</c:v>
                </c:pt>
                <c:pt idx="3323">
                  <c:v>136</c:v>
                </c:pt>
                <c:pt idx="3324">
                  <c:v>132</c:v>
                </c:pt>
                <c:pt idx="3325">
                  <c:v>133</c:v>
                </c:pt>
                <c:pt idx="3326">
                  <c:v>128</c:v>
                </c:pt>
                <c:pt idx="3327">
                  <c:v>129</c:v>
                </c:pt>
                <c:pt idx="3328">
                  <c:v>133</c:v>
                </c:pt>
                <c:pt idx="3329">
                  <c:v>150</c:v>
                </c:pt>
                <c:pt idx="3330">
                  <c:v>158</c:v>
                </c:pt>
                <c:pt idx="3331">
                  <c:v>166</c:v>
                </c:pt>
                <c:pt idx="3332">
                  <c:v>159</c:v>
                </c:pt>
                <c:pt idx="3333">
                  <c:v>161</c:v>
                </c:pt>
                <c:pt idx="3334">
                  <c:v>168</c:v>
                </c:pt>
                <c:pt idx="3335">
                  <c:v>160</c:v>
                </c:pt>
                <c:pt idx="3336">
                  <c:v>154</c:v>
                </c:pt>
                <c:pt idx="3337">
                  <c:v>152</c:v>
                </c:pt>
                <c:pt idx="3338">
                  <c:v>157</c:v>
                </c:pt>
                <c:pt idx="3339">
                  <c:v>164</c:v>
                </c:pt>
                <c:pt idx="3340">
                  <c:v>159</c:v>
                </c:pt>
                <c:pt idx="3341">
                  <c:v>150</c:v>
                </c:pt>
                <c:pt idx="3342">
                  <c:v>154</c:v>
                </c:pt>
                <c:pt idx="3343">
                  <c:v>144</c:v>
                </c:pt>
                <c:pt idx="3344">
                  <c:v>142</c:v>
                </c:pt>
                <c:pt idx="3345">
                  <c:v>137</c:v>
                </c:pt>
                <c:pt idx="3346">
                  <c:v>120</c:v>
                </c:pt>
                <c:pt idx="3347">
                  <c:v>132</c:v>
                </c:pt>
                <c:pt idx="3348">
                  <c:v>132</c:v>
                </c:pt>
                <c:pt idx="3349">
                  <c:v>167</c:v>
                </c:pt>
                <c:pt idx="3350">
                  <c:v>190</c:v>
                </c:pt>
                <c:pt idx="3351">
                  <c:v>227</c:v>
                </c:pt>
                <c:pt idx="3352">
                  <c:v>202</c:v>
                </c:pt>
                <c:pt idx="3353">
                  <c:v>237</c:v>
                </c:pt>
                <c:pt idx="3354">
                  <c:v>232</c:v>
                </c:pt>
                <c:pt idx="3355">
                  <c:v>224</c:v>
                </c:pt>
                <c:pt idx="3356">
                  <c:v>199</c:v>
                </c:pt>
                <c:pt idx="3357">
                  <c:v>150</c:v>
                </c:pt>
                <c:pt idx="3358">
                  <c:v>162</c:v>
                </c:pt>
                <c:pt idx="3359">
                  <c:v>143</c:v>
                </c:pt>
                <c:pt idx="3360">
                  <c:v>138</c:v>
                </c:pt>
                <c:pt idx="3361">
                  <c:v>152</c:v>
                </c:pt>
                <c:pt idx="3362">
                  <c:v>169</c:v>
                </c:pt>
                <c:pt idx="3363">
                  <c:v>163</c:v>
                </c:pt>
                <c:pt idx="3364">
                  <c:v>156</c:v>
                </c:pt>
                <c:pt idx="3365">
                  <c:v>174</c:v>
                </c:pt>
                <c:pt idx="3366">
                  <c:v>162</c:v>
                </c:pt>
                <c:pt idx="3367">
                  <c:v>164</c:v>
                </c:pt>
                <c:pt idx="3368">
                  <c:v>172</c:v>
                </c:pt>
                <c:pt idx="3369">
                  <c:v>169</c:v>
                </c:pt>
                <c:pt idx="3370">
                  <c:v>169</c:v>
                </c:pt>
                <c:pt idx="3371">
                  <c:v>169</c:v>
                </c:pt>
                <c:pt idx="3372">
                  <c:v>167</c:v>
                </c:pt>
                <c:pt idx="3373">
                  <c:v>147</c:v>
                </c:pt>
                <c:pt idx="3374">
                  <c:v>143</c:v>
                </c:pt>
                <c:pt idx="3375">
                  <c:v>143</c:v>
                </c:pt>
                <c:pt idx="3376">
                  <c:v>143</c:v>
                </c:pt>
                <c:pt idx="3377">
                  <c:v>147</c:v>
                </c:pt>
                <c:pt idx="3378">
                  <c:v>145</c:v>
                </c:pt>
                <c:pt idx="3379">
                  <c:v>154</c:v>
                </c:pt>
                <c:pt idx="3380">
                  <c:v>153</c:v>
                </c:pt>
                <c:pt idx="3381">
                  <c:v>152</c:v>
                </c:pt>
                <c:pt idx="3382">
                  <c:v>156</c:v>
                </c:pt>
                <c:pt idx="3383">
                  <c:v>143</c:v>
                </c:pt>
                <c:pt idx="3384">
                  <c:v>145</c:v>
                </c:pt>
                <c:pt idx="3385">
                  <c:v>145</c:v>
                </c:pt>
                <c:pt idx="3386">
                  <c:v>148</c:v>
                </c:pt>
                <c:pt idx="3387">
                  <c:v>149</c:v>
                </c:pt>
                <c:pt idx="3388">
                  <c:v>149</c:v>
                </c:pt>
                <c:pt idx="3389">
                  <c:v>153</c:v>
                </c:pt>
                <c:pt idx="3390">
                  <c:v>152</c:v>
                </c:pt>
                <c:pt idx="3391">
                  <c:v>152</c:v>
                </c:pt>
                <c:pt idx="3392">
                  <c:v>150</c:v>
                </c:pt>
                <c:pt idx="3393">
                  <c:v>151</c:v>
                </c:pt>
                <c:pt idx="3394">
                  <c:v>146</c:v>
                </c:pt>
                <c:pt idx="3395">
                  <c:v>145</c:v>
                </c:pt>
                <c:pt idx="3396">
                  <c:v>142</c:v>
                </c:pt>
                <c:pt idx="3397">
                  <c:v>146</c:v>
                </c:pt>
                <c:pt idx="3398">
                  <c:v>146</c:v>
                </c:pt>
                <c:pt idx="3399">
                  <c:v>148</c:v>
                </c:pt>
                <c:pt idx="3400">
                  <c:v>150</c:v>
                </c:pt>
                <c:pt idx="3401">
                  <c:v>150</c:v>
                </c:pt>
                <c:pt idx="3402">
                  <c:v>152</c:v>
                </c:pt>
                <c:pt idx="3403">
                  <c:v>166</c:v>
                </c:pt>
                <c:pt idx="3404">
                  <c:v>167</c:v>
                </c:pt>
                <c:pt idx="3405">
                  <c:v>150</c:v>
                </c:pt>
                <c:pt idx="3406">
                  <c:v>150</c:v>
                </c:pt>
                <c:pt idx="3407">
                  <c:v>152</c:v>
                </c:pt>
                <c:pt idx="3408">
                  <c:v>154</c:v>
                </c:pt>
                <c:pt idx="3409">
                  <c:v>152</c:v>
                </c:pt>
                <c:pt idx="3410">
                  <c:v>154</c:v>
                </c:pt>
                <c:pt idx="3411">
                  <c:v>161</c:v>
                </c:pt>
                <c:pt idx="3412">
                  <c:v>161</c:v>
                </c:pt>
                <c:pt idx="3413">
                  <c:v>162</c:v>
                </c:pt>
                <c:pt idx="3414">
                  <c:v>148</c:v>
                </c:pt>
                <c:pt idx="3415">
                  <c:v>150</c:v>
                </c:pt>
                <c:pt idx="3416">
                  <c:v>150</c:v>
                </c:pt>
                <c:pt idx="3417">
                  <c:v>153</c:v>
                </c:pt>
                <c:pt idx="3418">
                  <c:v>155</c:v>
                </c:pt>
                <c:pt idx="3419">
                  <c:v>152</c:v>
                </c:pt>
                <c:pt idx="3420">
                  <c:v>151</c:v>
                </c:pt>
                <c:pt idx="3421">
                  <c:v>149</c:v>
                </c:pt>
                <c:pt idx="3422">
                  <c:v>144</c:v>
                </c:pt>
                <c:pt idx="3423">
                  <c:v>129</c:v>
                </c:pt>
                <c:pt idx="3424">
                  <c:v>136</c:v>
                </c:pt>
                <c:pt idx="3425">
                  <c:v>125</c:v>
                </c:pt>
                <c:pt idx="3426">
                  <c:v>127</c:v>
                </c:pt>
                <c:pt idx="3427">
                  <c:v>129</c:v>
                </c:pt>
                <c:pt idx="3428">
                  <c:v>130</c:v>
                </c:pt>
                <c:pt idx="3429">
                  <c:v>132</c:v>
                </c:pt>
                <c:pt idx="3430">
                  <c:v>133</c:v>
                </c:pt>
                <c:pt idx="3431">
                  <c:v>134</c:v>
                </c:pt>
                <c:pt idx="3432">
                  <c:v>137</c:v>
                </c:pt>
                <c:pt idx="3433">
                  <c:v>135</c:v>
                </c:pt>
                <c:pt idx="3434">
                  <c:v>136</c:v>
                </c:pt>
                <c:pt idx="3435">
                  <c:v>135</c:v>
                </c:pt>
                <c:pt idx="3436">
                  <c:v>136</c:v>
                </c:pt>
                <c:pt idx="3437">
                  <c:v>138</c:v>
                </c:pt>
                <c:pt idx="3438">
                  <c:v>140</c:v>
                </c:pt>
                <c:pt idx="3439">
                  <c:v>143</c:v>
                </c:pt>
                <c:pt idx="3440">
                  <c:v>141</c:v>
                </c:pt>
                <c:pt idx="3441">
                  <c:v>132</c:v>
                </c:pt>
                <c:pt idx="3442">
                  <c:v>130</c:v>
                </c:pt>
                <c:pt idx="3443">
                  <c:v>123</c:v>
                </c:pt>
                <c:pt idx="3444">
                  <c:v>124</c:v>
                </c:pt>
                <c:pt idx="3445">
                  <c:v>125</c:v>
                </c:pt>
                <c:pt idx="3446">
                  <c:v>123</c:v>
                </c:pt>
                <c:pt idx="3447">
                  <c:v>123</c:v>
                </c:pt>
                <c:pt idx="3448">
                  <c:v>124</c:v>
                </c:pt>
                <c:pt idx="3449">
                  <c:v>125</c:v>
                </c:pt>
                <c:pt idx="3450">
                  <c:v>125</c:v>
                </c:pt>
                <c:pt idx="3451">
                  <c:v>126</c:v>
                </c:pt>
                <c:pt idx="3452">
                  <c:v>128</c:v>
                </c:pt>
                <c:pt idx="3453">
                  <c:v>127</c:v>
                </c:pt>
                <c:pt idx="3454">
                  <c:v>129</c:v>
                </c:pt>
                <c:pt idx="3455">
                  <c:v>130</c:v>
                </c:pt>
                <c:pt idx="3456">
                  <c:v>131</c:v>
                </c:pt>
                <c:pt idx="3457">
                  <c:v>138</c:v>
                </c:pt>
                <c:pt idx="3458">
                  <c:v>151</c:v>
                </c:pt>
                <c:pt idx="3459">
                  <c:v>148</c:v>
                </c:pt>
                <c:pt idx="3460">
                  <c:v>152</c:v>
                </c:pt>
                <c:pt idx="3461">
                  <c:v>152</c:v>
                </c:pt>
                <c:pt idx="3462">
                  <c:v>153</c:v>
                </c:pt>
                <c:pt idx="3463">
                  <c:v>156</c:v>
                </c:pt>
                <c:pt idx="3464">
                  <c:v>156</c:v>
                </c:pt>
                <c:pt idx="3465">
                  <c:v>156</c:v>
                </c:pt>
                <c:pt idx="3466">
                  <c:v>161</c:v>
                </c:pt>
                <c:pt idx="3467">
                  <c:v>162</c:v>
                </c:pt>
                <c:pt idx="3468">
                  <c:v>158</c:v>
                </c:pt>
                <c:pt idx="3469">
                  <c:v>157</c:v>
                </c:pt>
                <c:pt idx="3470">
                  <c:v>160</c:v>
                </c:pt>
                <c:pt idx="3471">
                  <c:v>159</c:v>
                </c:pt>
                <c:pt idx="3472">
                  <c:v>159</c:v>
                </c:pt>
                <c:pt idx="3473">
                  <c:v>158</c:v>
                </c:pt>
                <c:pt idx="3474">
                  <c:v>158</c:v>
                </c:pt>
                <c:pt idx="3475">
                  <c:v>154</c:v>
                </c:pt>
                <c:pt idx="3476">
                  <c:v>153</c:v>
                </c:pt>
                <c:pt idx="3477">
                  <c:v>152</c:v>
                </c:pt>
                <c:pt idx="3478">
                  <c:v>175</c:v>
                </c:pt>
                <c:pt idx="3479">
                  <c:v>176</c:v>
                </c:pt>
                <c:pt idx="3480">
                  <c:v>174</c:v>
                </c:pt>
                <c:pt idx="3481">
                  <c:v>170</c:v>
                </c:pt>
                <c:pt idx="3482">
                  <c:v>174</c:v>
                </c:pt>
                <c:pt idx="3483">
                  <c:v>173</c:v>
                </c:pt>
                <c:pt idx="3484">
                  <c:v>170</c:v>
                </c:pt>
                <c:pt idx="3485">
                  <c:v>168</c:v>
                </c:pt>
                <c:pt idx="3486">
                  <c:v>170</c:v>
                </c:pt>
                <c:pt idx="3487">
                  <c:v>173</c:v>
                </c:pt>
                <c:pt idx="3488">
                  <c:v>176</c:v>
                </c:pt>
                <c:pt idx="3489">
                  <c:v>180</c:v>
                </c:pt>
                <c:pt idx="3490">
                  <c:v>174</c:v>
                </c:pt>
                <c:pt idx="3491">
                  <c:v>176</c:v>
                </c:pt>
                <c:pt idx="3492">
                  <c:v>183</c:v>
                </c:pt>
                <c:pt idx="3493">
                  <c:v>182</c:v>
                </c:pt>
                <c:pt idx="3494">
                  <c:v>176</c:v>
                </c:pt>
                <c:pt idx="3495">
                  <c:v>172</c:v>
                </c:pt>
                <c:pt idx="3496">
                  <c:v>173</c:v>
                </c:pt>
                <c:pt idx="3497">
                  <c:v>178</c:v>
                </c:pt>
                <c:pt idx="3498">
                  <c:v>179</c:v>
                </c:pt>
                <c:pt idx="3499">
                  <c:v>173</c:v>
                </c:pt>
                <c:pt idx="3500">
                  <c:v>169</c:v>
                </c:pt>
                <c:pt idx="3501">
                  <c:v>169</c:v>
                </c:pt>
                <c:pt idx="3502">
                  <c:v>167</c:v>
                </c:pt>
                <c:pt idx="3503">
                  <c:v>172</c:v>
                </c:pt>
                <c:pt idx="3504">
                  <c:v>171</c:v>
                </c:pt>
                <c:pt idx="3505">
                  <c:v>170</c:v>
                </c:pt>
                <c:pt idx="3506">
                  <c:v>171</c:v>
                </c:pt>
                <c:pt idx="3507">
                  <c:v>172</c:v>
                </c:pt>
                <c:pt idx="3508">
                  <c:v>175</c:v>
                </c:pt>
                <c:pt idx="3509">
                  <c:v>175</c:v>
                </c:pt>
                <c:pt idx="3510">
                  <c:v>175</c:v>
                </c:pt>
                <c:pt idx="3511">
                  <c:v>176</c:v>
                </c:pt>
                <c:pt idx="3512">
                  <c:v>177</c:v>
                </c:pt>
                <c:pt idx="3513">
                  <c:v>173</c:v>
                </c:pt>
                <c:pt idx="3514">
                  <c:v>172</c:v>
                </c:pt>
                <c:pt idx="3515">
                  <c:v>170</c:v>
                </c:pt>
                <c:pt idx="3516">
                  <c:v>171</c:v>
                </c:pt>
                <c:pt idx="3517">
                  <c:v>165</c:v>
                </c:pt>
                <c:pt idx="3518">
                  <c:v>162</c:v>
                </c:pt>
                <c:pt idx="3519">
                  <c:v>152</c:v>
                </c:pt>
                <c:pt idx="3520">
                  <c:v>151</c:v>
                </c:pt>
                <c:pt idx="3521">
                  <c:v>151</c:v>
                </c:pt>
                <c:pt idx="3522">
                  <c:v>152</c:v>
                </c:pt>
                <c:pt idx="3523">
                  <c:v>156</c:v>
                </c:pt>
                <c:pt idx="3524">
                  <c:v>152</c:v>
                </c:pt>
                <c:pt idx="3525">
                  <c:v>148</c:v>
                </c:pt>
                <c:pt idx="3526">
                  <c:v>149</c:v>
                </c:pt>
                <c:pt idx="3527">
                  <c:v>150</c:v>
                </c:pt>
                <c:pt idx="3528">
                  <c:v>150</c:v>
                </c:pt>
                <c:pt idx="3529">
                  <c:v>148</c:v>
                </c:pt>
                <c:pt idx="3530">
                  <c:v>148</c:v>
                </c:pt>
                <c:pt idx="3531">
                  <c:v>147</c:v>
                </c:pt>
                <c:pt idx="3532">
                  <c:v>148</c:v>
                </c:pt>
                <c:pt idx="3533">
                  <c:v>150</c:v>
                </c:pt>
                <c:pt idx="3534">
                  <c:v>151</c:v>
                </c:pt>
                <c:pt idx="3535">
                  <c:v>150</c:v>
                </c:pt>
                <c:pt idx="3536">
                  <c:v>149</c:v>
                </c:pt>
                <c:pt idx="3537">
                  <c:v>150</c:v>
                </c:pt>
                <c:pt idx="3538">
                  <c:v>151</c:v>
                </c:pt>
                <c:pt idx="3539">
                  <c:v>154</c:v>
                </c:pt>
                <c:pt idx="3540">
                  <c:v>155</c:v>
                </c:pt>
                <c:pt idx="3541">
                  <c:v>157</c:v>
                </c:pt>
                <c:pt idx="3542">
                  <c:v>156</c:v>
                </c:pt>
                <c:pt idx="3543">
                  <c:v>154</c:v>
                </c:pt>
                <c:pt idx="3544">
                  <c:v>150</c:v>
                </c:pt>
                <c:pt idx="3545">
                  <c:v>149</c:v>
                </c:pt>
                <c:pt idx="3546">
                  <c:v>149</c:v>
                </c:pt>
                <c:pt idx="3547">
                  <c:v>140</c:v>
                </c:pt>
                <c:pt idx="3548">
                  <c:v>140</c:v>
                </c:pt>
                <c:pt idx="3549">
                  <c:v>141</c:v>
                </c:pt>
                <c:pt idx="3550">
                  <c:v>139</c:v>
                </c:pt>
                <c:pt idx="3551">
                  <c:v>137</c:v>
                </c:pt>
                <c:pt idx="3552">
                  <c:v>138</c:v>
                </c:pt>
                <c:pt idx="3553">
                  <c:v>137</c:v>
                </c:pt>
                <c:pt idx="3554">
                  <c:v>137</c:v>
                </c:pt>
                <c:pt idx="3555">
                  <c:v>137</c:v>
                </c:pt>
                <c:pt idx="3556">
                  <c:v>138</c:v>
                </c:pt>
                <c:pt idx="3557">
                  <c:v>138</c:v>
                </c:pt>
                <c:pt idx="3558">
                  <c:v>136</c:v>
                </c:pt>
                <c:pt idx="3559">
                  <c:v>136</c:v>
                </c:pt>
                <c:pt idx="3560">
                  <c:v>133</c:v>
                </c:pt>
                <c:pt idx="3561">
                  <c:v>133</c:v>
                </c:pt>
                <c:pt idx="3562">
                  <c:v>137</c:v>
                </c:pt>
                <c:pt idx="3563">
                  <c:v>139</c:v>
                </c:pt>
                <c:pt idx="3564">
                  <c:v>139</c:v>
                </c:pt>
                <c:pt idx="3565">
                  <c:v>144</c:v>
                </c:pt>
                <c:pt idx="3566">
                  <c:v>149</c:v>
                </c:pt>
                <c:pt idx="3567">
                  <c:v>144</c:v>
                </c:pt>
                <c:pt idx="3568">
                  <c:v>143</c:v>
                </c:pt>
                <c:pt idx="3569">
                  <c:v>146</c:v>
                </c:pt>
                <c:pt idx="3570">
                  <c:v>145</c:v>
                </c:pt>
                <c:pt idx="3571">
                  <c:v>146</c:v>
                </c:pt>
                <c:pt idx="3572">
                  <c:v>147</c:v>
                </c:pt>
                <c:pt idx="3573">
                  <c:v>146</c:v>
                </c:pt>
                <c:pt idx="3574">
                  <c:v>145</c:v>
                </c:pt>
                <c:pt idx="3575">
                  <c:v>143</c:v>
                </c:pt>
                <c:pt idx="3576">
                  <c:v>143</c:v>
                </c:pt>
                <c:pt idx="3577">
                  <c:v>143</c:v>
                </c:pt>
                <c:pt idx="3578">
                  <c:v>143</c:v>
                </c:pt>
                <c:pt idx="3579">
                  <c:v>145</c:v>
                </c:pt>
                <c:pt idx="3580">
                  <c:v>145</c:v>
                </c:pt>
                <c:pt idx="3581">
                  <c:v>147</c:v>
                </c:pt>
                <c:pt idx="3582">
                  <c:v>147</c:v>
                </c:pt>
                <c:pt idx="3583">
                  <c:v>145</c:v>
                </c:pt>
                <c:pt idx="3584">
                  <c:v>147</c:v>
                </c:pt>
                <c:pt idx="3585">
                  <c:v>147</c:v>
                </c:pt>
                <c:pt idx="3586">
                  <c:v>145</c:v>
                </c:pt>
                <c:pt idx="3587">
                  <c:v>141</c:v>
                </c:pt>
                <c:pt idx="3588">
                  <c:v>138</c:v>
                </c:pt>
                <c:pt idx="3589">
                  <c:v>139</c:v>
                </c:pt>
                <c:pt idx="3590">
                  <c:v>149</c:v>
                </c:pt>
                <c:pt idx="3591">
                  <c:v>148</c:v>
                </c:pt>
                <c:pt idx="3592">
                  <c:v>152</c:v>
                </c:pt>
                <c:pt idx="3593">
                  <c:v>153</c:v>
                </c:pt>
                <c:pt idx="3594">
                  <c:v>157</c:v>
                </c:pt>
                <c:pt idx="3595">
                  <c:v>160</c:v>
                </c:pt>
                <c:pt idx="3596">
                  <c:v>170</c:v>
                </c:pt>
                <c:pt idx="3597">
                  <c:v>171</c:v>
                </c:pt>
                <c:pt idx="3598">
                  <c:v>198</c:v>
                </c:pt>
                <c:pt idx="3599">
                  <c:v>194</c:v>
                </c:pt>
                <c:pt idx="3600">
                  <c:v>187</c:v>
                </c:pt>
                <c:pt idx="3601">
                  <c:v>182</c:v>
                </c:pt>
                <c:pt idx="3602">
                  <c:v>182</c:v>
                </c:pt>
                <c:pt idx="3603">
                  <c:v>181</c:v>
                </c:pt>
                <c:pt idx="3604">
                  <c:v>186</c:v>
                </c:pt>
                <c:pt idx="3605">
                  <c:v>198</c:v>
                </c:pt>
                <c:pt idx="3606">
                  <c:v>194</c:v>
                </c:pt>
                <c:pt idx="3607">
                  <c:v>193</c:v>
                </c:pt>
                <c:pt idx="3608">
                  <c:v>183</c:v>
                </c:pt>
                <c:pt idx="3609">
                  <c:v>185</c:v>
                </c:pt>
                <c:pt idx="3610">
                  <c:v>188</c:v>
                </c:pt>
                <c:pt idx="3611">
                  <c:v>190</c:v>
                </c:pt>
                <c:pt idx="3612">
                  <c:v>190</c:v>
                </c:pt>
                <c:pt idx="3613">
                  <c:v>188</c:v>
                </c:pt>
                <c:pt idx="3614">
                  <c:v>185</c:v>
                </c:pt>
                <c:pt idx="3615">
                  <c:v>182</c:v>
                </c:pt>
                <c:pt idx="3616">
                  <c:v>181</c:v>
                </c:pt>
                <c:pt idx="3617">
                  <c:v>181</c:v>
                </c:pt>
                <c:pt idx="3618">
                  <c:v>184</c:v>
                </c:pt>
                <c:pt idx="3619">
                  <c:v>184</c:v>
                </c:pt>
                <c:pt idx="3620">
                  <c:v>189</c:v>
                </c:pt>
                <c:pt idx="3621">
                  <c:v>191</c:v>
                </c:pt>
                <c:pt idx="3622">
                  <c:v>192</c:v>
                </c:pt>
                <c:pt idx="3623">
                  <c:v>192</c:v>
                </c:pt>
                <c:pt idx="3624">
                  <c:v>189</c:v>
                </c:pt>
                <c:pt idx="3625">
                  <c:v>189</c:v>
                </c:pt>
                <c:pt idx="3626">
                  <c:v>188</c:v>
                </c:pt>
                <c:pt idx="3627">
                  <c:v>188</c:v>
                </c:pt>
                <c:pt idx="3628">
                  <c:v>188</c:v>
                </c:pt>
                <c:pt idx="3629">
                  <c:v>185</c:v>
                </c:pt>
                <c:pt idx="3630">
                  <c:v>177</c:v>
                </c:pt>
                <c:pt idx="3631">
                  <c:v>175</c:v>
                </c:pt>
                <c:pt idx="3632">
                  <c:v>172</c:v>
                </c:pt>
                <c:pt idx="3633">
                  <c:v>175</c:v>
                </c:pt>
                <c:pt idx="3634">
                  <c:v>178</c:v>
                </c:pt>
                <c:pt idx="3635">
                  <c:v>175</c:v>
                </c:pt>
                <c:pt idx="3636">
                  <c:v>174</c:v>
                </c:pt>
                <c:pt idx="3637">
                  <c:v>174</c:v>
                </c:pt>
                <c:pt idx="3638">
                  <c:v>172</c:v>
                </c:pt>
                <c:pt idx="3639">
                  <c:v>173</c:v>
                </c:pt>
                <c:pt idx="3640">
                  <c:v>173</c:v>
                </c:pt>
                <c:pt idx="3641">
                  <c:v>173</c:v>
                </c:pt>
                <c:pt idx="3642">
                  <c:v>173</c:v>
                </c:pt>
                <c:pt idx="3643">
                  <c:v>173</c:v>
                </c:pt>
                <c:pt idx="3644">
                  <c:v>172</c:v>
                </c:pt>
                <c:pt idx="3645">
                  <c:v>170</c:v>
                </c:pt>
                <c:pt idx="3646">
                  <c:v>169</c:v>
                </c:pt>
                <c:pt idx="3647">
                  <c:v>168</c:v>
                </c:pt>
                <c:pt idx="3648">
                  <c:v>174</c:v>
                </c:pt>
                <c:pt idx="3649">
                  <c:v>177</c:v>
                </c:pt>
                <c:pt idx="3650">
                  <c:v>188</c:v>
                </c:pt>
                <c:pt idx="3651">
                  <c:v>188</c:v>
                </c:pt>
                <c:pt idx="3652">
                  <c:v>197</c:v>
                </c:pt>
                <c:pt idx="3653">
                  <c:v>214</c:v>
                </c:pt>
                <c:pt idx="3654">
                  <c:v>216</c:v>
                </c:pt>
                <c:pt idx="3655">
                  <c:v>209</c:v>
                </c:pt>
                <c:pt idx="3656">
                  <c:v>209</c:v>
                </c:pt>
                <c:pt idx="3657">
                  <c:v>199</c:v>
                </c:pt>
                <c:pt idx="3658">
                  <c:v>193</c:v>
                </c:pt>
                <c:pt idx="3659">
                  <c:v>201</c:v>
                </c:pt>
                <c:pt idx="3660">
                  <c:v>203</c:v>
                </c:pt>
                <c:pt idx="3661">
                  <c:v>202</c:v>
                </c:pt>
                <c:pt idx="3662">
                  <c:v>203</c:v>
                </c:pt>
                <c:pt idx="3663">
                  <c:v>204</c:v>
                </c:pt>
                <c:pt idx="3664">
                  <c:v>200</c:v>
                </c:pt>
                <c:pt idx="3665">
                  <c:v>200</c:v>
                </c:pt>
                <c:pt idx="3666">
                  <c:v>199</c:v>
                </c:pt>
                <c:pt idx="3667">
                  <c:v>198</c:v>
                </c:pt>
                <c:pt idx="3668">
                  <c:v>197</c:v>
                </c:pt>
                <c:pt idx="3669">
                  <c:v>197</c:v>
                </c:pt>
                <c:pt idx="3670">
                  <c:v>193</c:v>
                </c:pt>
                <c:pt idx="3671">
                  <c:v>193</c:v>
                </c:pt>
                <c:pt idx="3672">
                  <c:v>201</c:v>
                </c:pt>
                <c:pt idx="3673">
                  <c:v>205</c:v>
                </c:pt>
                <c:pt idx="3674">
                  <c:v>204</c:v>
                </c:pt>
                <c:pt idx="3675">
                  <c:v>204</c:v>
                </c:pt>
                <c:pt idx="3676">
                  <c:v>211</c:v>
                </c:pt>
                <c:pt idx="3677">
                  <c:v>213</c:v>
                </c:pt>
                <c:pt idx="3678">
                  <c:v>210</c:v>
                </c:pt>
                <c:pt idx="3679">
                  <c:v>211</c:v>
                </c:pt>
                <c:pt idx="3680">
                  <c:v>210</c:v>
                </c:pt>
                <c:pt idx="3681">
                  <c:v>212</c:v>
                </c:pt>
                <c:pt idx="3682">
                  <c:v>212</c:v>
                </c:pt>
                <c:pt idx="3683">
                  <c:v>208</c:v>
                </c:pt>
                <c:pt idx="3684">
                  <c:v>210</c:v>
                </c:pt>
                <c:pt idx="3685">
                  <c:v>207</c:v>
                </c:pt>
                <c:pt idx="3686">
                  <c:v>208</c:v>
                </c:pt>
                <c:pt idx="3687">
                  <c:v>209</c:v>
                </c:pt>
                <c:pt idx="3688">
                  <c:v>209</c:v>
                </c:pt>
                <c:pt idx="3689">
                  <c:v>209</c:v>
                </c:pt>
                <c:pt idx="3690">
                  <c:v>208</c:v>
                </c:pt>
                <c:pt idx="3691">
                  <c:v>207</c:v>
                </c:pt>
                <c:pt idx="3692">
                  <c:v>205</c:v>
                </c:pt>
                <c:pt idx="3693">
                  <c:v>206</c:v>
                </c:pt>
                <c:pt idx="3694">
                  <c:v>206</c:v>
                </c:pt>
                <c:pt idx="3695">
                  <c:v>207</c:v>
                </c:pt>
                <c:pt idx="3696">
                  <c:v>206</c:v>
                </c:pt>
                <c:pt idx="3697">
                  <c:v>204</c:v>
                </c:pt>
                <c:pt idx="3698">
                  <c:v>202</c:v>
                </c:pt>
                <c:pt idx="3699">
                  <c:v>202</c:v>
                </c:pt>
                <c:pt idx="3700">
                  <c:v>202</c:v>
                </c:pt>
                <c:pt idx="3701">
                  <c:v>201</c:v>
                </c:pt>
                <c:pt idx="3702">
                  <c:v>201</c:v>
                </c:pt>
                <c:pt idx="3703">
                  <c:v>203</c:v>
                </c:pt>
                <c:pt idx="3704">
                  <c:v>205</c:v>
                </c:pt>
                <c:pt idx="3705">
                  <c:v>204</c:v>
                </c:pt>
                <c:pt idx="3706">
                  <c:v>204</c:v>
                </c:pt>
                <c:pt idx="3707">
                  <c:v>204</c:v>
                </c:pt>
                <c:pt idx="3708">
                  <c:v>203</c:v>
                </c:pt>
                <c:pt idx="3709">
                  <c:v>203</c:v>
                </c:pt>
                <c:pt idx="3710">
                  <c:v>204</c:v>
                </c:pt>
                <c:pt idx="3711">
                  <c:v>206</c:v>
                </c:pt>
                <c:pt idx="3712">
                  <c:v>206</c:v>
                </c:pt>
                <c:pt idx="3713">
                  <c:v>209</c:v>
                </c:pt>
                <c:pt idx="3714">
                  <c:v>217</c:v>
                </c:pt>
                <c:pt idx="3715">
                  <c:v>217</c:v>
                </c:pt>
                <c:pt idx="3716">
                  <c:v>217</c:v>
                </c:pt>
                <c:pt idx="3717">
                  <c:v>213</c:v>
                </c:pt>
                <c:pt idx="3718">
                  <c:v>214</c:v>
                </c:pt>
                <c:pt idx="3719">
                  <c:v>214</c:v>
                </c:pt>
                <c:pt idx="3720">
                  <c:v>216</c:v>
                </c:pt>
                <c:pt idx="3721">
                  <c:v>219</c:v>
                </c:pt>
                <c:pt idx="3722">
                  <c:v>224</c:v>
                </c:pt>
                <c:pt idx="3723">
                  <c:v>236</c:v>
                </c:pt>
                <c:pt idx="3724">
                  <c:v>239</c:v>
                </c:pt>
                <c:pt idx="3725">
                  <c:v>238</c:v>
                </c:pt>
                <c:pt idx="3726">
                  <c:v>238</c:v>
                </c:pt>
                <c:pt idx="3727">
                  <c:v>244</c:v>
                </c:pt>
                <c:pt idx="3728">
                  <c:v>246</c:v>
                </c:pt>
                <c:pt idx="3729">
                  <c:v>246</c:v>
                </c:pt>
                <c:pt idx="3730">
                  <c:v>248</c:v>
                </c:pt>
                <c:pt idx="3731">
                  <c:v>251</c:v>
                </c:pt>
                <c:pt idx="3732">
                  <c:v>255</c:v>
                </c:pt>
                <c:pt idx="3733">
                  <c:v>254</c:v>
                </c:pt>
                <c:pt idx="3734">
                  <c:v>252</c:v>
                </c:pt>
                <c:pt idx="3735">
                  <c:v>252</c:v>
                </c:pt>
                <c:pt idx="3736">
                  <c:v>254</c:v>
                </c:pt>
                <c:pt idx="3737">
                  <c:v>258</c:v>
                </c:pt>
                <c:pt idx="3738">
                  <c:v>259</c:v>
                </c:pt>
                <c:pt idx="3739">
                  <c:v>262</c:v>
                </c:pt>
                <c:pt idx="3740">
                  <c:v>264</c:v>
                </c:pt>
                <c:pt idx="3741">
                  <c:v>265</c:v>
                </c:pt>
                <c:pt idx="3742">
                  <c:v>258</c:v>
                </c:pt>
                <c:pt idx="3743">
                  <c:v>254</c:v>
                </c:pt>
                <c:pt idx="3744">
                  <c:v>258</c:v>
                </c:pt>
                <c:pt idx="3745">
                  <c:v>259</c:v>
                </c:pt>
                <c:pt idx="3746">
                  <c:v>266</c:v>
                </c:pt>
                <c:pt idx="3747">
                  <c:v>264</c:v>
                </c:pt>
                <c:pt idx="3748">
                  <c:v>265</c:v>
                </c:pt>
                <c:pt idx="3749">
                  <c:v>276</c:v>
                </c:pt>
                <c:pt idx="3750">
                  <c:v>290</c:v>
                </c:pt>
                <c:pt idx="3751">
                  <c:v>292</c:v>
                </c:pt>
                <c:pt idx="3752">
                  <c:v>295</c:v>
                </c:pt>
                <c:pt idx="3753">
                  <c:v>292</c:v>
                </c:pt>
                <c:pt idx="3754">
                  <c:v>294</c:v>
                </c:pt>
                <c:pt idx="3755">
                  <c:v>295</c:v>
                </c:pt>
                <c:pt idx="3756">
                  <c:v>298</c:v>
                </c:pt>
                <c:pt idx="3757">
                  <c:v>300</c:v>
                </c:pt>
                <c:pt idx="3758">
                  <c:v>303</c:v>
                </c:pt>
                <c:pt idx="3759">
                  <c:v>304</c:v>
                </c:pt>
                <c:pt idx="3760">
                  <c:v>315</c:v>
                </c:pt>
                <c:pt idx="3761">
                  <c:v>317</c:v>
                </c:pt>
                <c:pt idx="3762">
                  <c:v>319</c:v>
                </c:pt>
                <c:pt idx="3763">
                  <c:v>316</c:v>
                </c:pt>
                <c:pt idx="3764">
                  <c:v>318</c:v>
                </c:pt>
                <c:pt idx="3765">
                  <c:v>320</c:v>
                </c:pt>
                <c:pt idx="3766">
                  <c:v>324</c:v>
                </c:pt>
                <c:pt idx="3767">
                  <c:v>320</c:v>
                </c:pt>
                <c:pt idx="3768">
                  <c:v>321</c:v>
                </c:pt>
                <c:pt idx="3769">
                  <c:v>326</c:v>
                </c:pt>
                <c:pt idx="3770">
                  <c:v>325</c:v>
                </c:pt>
                <c:pt idx="3771">
                  <c:v>314</c:v>
                </c:pt>
                <c:pt idx="3772">
                  <c:v>314</c:v>
                </c:pt>
                <c:pt idx="3773">
                  <c:v>323</c:v>
                </c:pt>
                <c:pt idx="3774">
                  <c:v>325</c:v>
                </c:pt>
                <c:pt idx="3775">
                  <c:v>325</c:v>
                </c:pt>
                <c:pt idx="3776">
                  <c:v>325</c:v>
                </c:pt>
                <c:pt idx="3777">
                  <c:v>341</c:v>
                </c:pt>
                <c:pt idx="3778">
                  <c:v>347</c:v>
                </c:pt>
                <c:pt idx="3779">
                  <c:v>358</c:v>
                </c:pt>
                <c:pt idx="3780">
                  <c:v>366</c:v>
                </c:pt>
                <c:pt idx="3781">
                  <c:v>381</c:v>
                </c:pt>
                <c:pt idx="3782">
                  <c:v>406</c:v>
                </c:pt>
                <c:pt idx="3783">
                  <c:v>407</c:v>
                </c:pt>
                <c:pt idx="3784">
                  <c:v>424</c:v>
                </c:pt>
                <c:pt idx="3785">
                  <c:v>451</c:v>
                </c:pt>
                <c:pt idx="3786">
                  <c:v>438</c:v>
                </c:pt>
                <c:pt idx="3787">
                  <c:v>437</c:v>
                </c:pt>
                <c:pt idx="3788">
                  <c:v>413</c:v>
                </c:pt>
                <c:pt idx="3789">
                  <c:v>418</c:v>
                </c:pt>
                <c:pt idx="3790">
                  <c:v>414</c:v>
                </c:pt>
                <c:pt idx="3791">
                  <c:v>423</c:v>
                </c:pt>
                <c:pt idx="3792">
                  <c:v>427</c:v>
                </c:pt>
                <c:pt idx="3793">
                  <c:v>421</c:v>
                </c:pt>
                <c:pt idx="3794">
                  <c:v>407</c:v>
                </c:pt>
                <c:pt idx="3795">
                  <c:v>409</c:v>
                </c:pt>
                <c:pt idx="3796">
                  <c:v>417</c:v>
                </c:pt>
                <c:pt idx="3797">
                  <c:v>409</c:v>
                </c:pt>
                <c:pt idx="3798">
                  <c:v>392</c:v>
                </c:pt>
                <c:pt idx="3799">
                  <c:v>392</c:v>
                </c:pt>
                <c:pt idx="3800">
                  <c:v>403</c:v>
                </c:pt>
                <c:pt idx="3801">
                  <c:v>420</c:v>
                </c:pt>
                <c:pt idx="3802">
                  <c:v>436</c:v>
                </c:pt>
                <c:pt idx="3803">
                  <c:v>426</c:v>
                </c:pt>
                <c:pt idx="3804">
                  <c:v>430</c:v>
                </c:pt>
                <c:pt idx="3805">
                  <c:v>433</c:v>
                </c:pt>
                <c:pt idx="3806">
                  <c:v>429</c:v>
                </c:pt>
                <c:pt idx="3807">
                  <c:v>429</c:v>
                </c:pt>
                <c:pt idx="3808">
                  <c:v>429</c:v>
                </c:pt>
                <c:pt idx="3809">
                  <c:v>422</c:v>
                </c:pt>
                <c:pt idx="3810">
                  <c:v>421</c:v>
                </c:pt>
                <c:pt idx="3811">
                  <c:v>420</c:v>
                </c:pt>
                <c:pt idx="3812">
                  <c:v>435</c:v>
                </c:pt>
                <c:pt idx="3813">
                  <c:v>435</c:v>
                </c:pt>
                <c:pt idx="3814">
                  <c:v>435</c:v>
                </c:pt>
                <c:pt idx="3815">
                  <c:v>459</c:v>
                </c:pt>
                <c:pt idx="3816">
                  <c:v>462</c:v>
                </c:pt>
                <c:pt idx="3817">
                  <c:v>463</c:v>
                </c:pt>
                <c:pt idx="3818">
                  <c:v>462</c:v>
                </c:pt>
                <c:pt idx="3819">
                  <c:v>454</c:v>
                </c:pt>
                <c:pt idx="3820">
                  <c:v>445</c:v>
                </c:pt>
                <c:pt idx="3821">
                  <c:v>441</c:v>
                </c:pt>
                <c:pt idx="3822">
                  <c:v>438</c:v>
                </c:pt>
                <c:pt idx="3823">
                  <c:v>440</c:v>
                </c:pt>
                <c:pt idx="3824">
                  <c:v>446</c:v>
                </c:pt>
                <c:pt idx="3825">
                  <c:v>455</c:v>
                </c:pt>
                <c:pt idx="3826">
                  <c:v>460</c:v>
                </c:pt>
                <c:pt idx="3827">
                  <c:v>455</c:v>
                </c:pt>
                <c:pt idx="3828">
                  <c:v>448</c:v>
                </c:pt>
                <c:pt idx="3829">
                  <c:v>452</c:v>
                </c:pt>
                <c:pt idx="3830">
                  <c:v>455</c:v>
                </c:pt>
                <c:pt idx="3831">
                  <c:v>452</c:v>
                </c:pt>
                <c:pt idx="3832">
                  <c:v>464</c:v>
                </c:pt>
                <c:pt idx="3833">
                  <c:v>470</c:v>
                </c:pt>
                <c:pt idx="3834">
                  <c:v>469</c:v>
                </c:pt>
                <c:pt idx="3835">
                  <c:v>470</c:v>
                </c:pt>
                <c:pt idx="3836">
                  <c:v>488</c:v>
                </c:pt>
                <c:pt idx="3837">
                  <c:v>488</c:v>
                </c:pt>
                <c:pt idx="3838">
                  <c:v>480</c:v>
                </c:pt>
                <c:pt idx="3839">
                  <c:v>475</c:v>
                </c:pt>
                <c:pt idx="3840">
                  <c:v>465</c:v>
                </c:pt>
                <c:pt idx="3841">
                  <c:v>454</c:v>
                </c:pt>
                <c:pt idx="3842">
                  <c:v>461</c:v>
                </c:pt>
                <c:pt idx="3843">
                  <c:v>471</c:v>
                </c:pt>
                <c:pt idx="3844">
                  <c:v>479</c:v>
                </c:pt>
                <c:pt idx="3845">
                  <c:v>484</c:v>
                </c:pt>
                <c:pt idx="3846">
                  <c:v>483</c:v>
                </c:pt>
                <c:pt idx="3847">
                  <c:v>477</c:v>
                </c:pt>
                <c:pt idx="3848">
                  <c:v>476</c:v>
                </c:pt>
                <c:pt idx="3849">
                  <c:v>476</c:v>
                </c:pt>
                <c:pt idx="3850">
                  <c:v>479</c:v>
                </c:pt>
                <c:pt idx="3851">
                  <c:v>479</c:v>
                </c:pt>
                <c:pt idx="3852">
                  <c:v>502</c:v>
                </c:pt>
                <c:pt idx="3853">
                  <c:v>515</c:v>
                </c:pt>
                <c:pt idx="3854">
                  <c:v>521</c:v>
                </c:pt>
                <c:pt idx="3855">
                  <c:v>528</c:v>
                </c:pt>
                <c:pt idx="3856">
                  <c:v>550</c:v>
                </c:pt>
                <c:pt idx="3857">
                  <c:v>541</c:v>
                </c:pt>
                <c:pt idx="3858">
                  <c:v>565</c:v>
                </c:pt>
                <c:pt idx="3859">
                  <c:v>613</c:v>
                </c:pt>
                <c:pt idx="3860">
                  <c:v>601</c:v>
                </c:pt>
                <c:pt idx="3861">
                  <c:v>598</c:v>
                </c:pt>
                <c:pt idx="3862">
                  <c:v>599</c:v>
                </c:pt>
                <c:pt idx="3863">
                  <c:v>617</c:v>
                </c:pt>
                <c:pt idx="3864">
                  <c:v>617</c:v>
                </c:pt>
                <c:pt idx="3865">
                  <c:v>600</c:v>
                </c:pt>
                <c:pt idx="3866">
                  <c:v>601</c:v>
                </c:pt>
                <c:pt idx="3867">
                  <c:v>625</c:v>
                </c:pt>
                <c:pt idx="3868">
                  <c:v>641</c:v>
                </c:pt>
                <c:pt idx="3869">
                  <c:v>648</c:v>
                </c:pt>
                <c:pt idx="3870">
                  <c:v>664</c:v>
                </c:pt>
                <c:pt idx="3871">
                  <c:v>660</c:v>
                </c:pt>
                <c:pt idx="3872">
                  <c:v>660</c:v>
                </c:pt>
                <c:pt idx="3873">
                  <c:v>677</c:v>
                </c:pt>
                <c:pt idx="3874">
                  <c:v>663</c:v>
                </c:pt>
                <c:pt idx="3875">
                  <c:v>655</c:v>
                </c:pt>
                <c:pt idx="3876">
                  <c:v>634</c:v>
                </c:pt>
                <c:pt idx="3877">
                  <c:v>643</c:v>
                </c:pt>
                <c:pt idx="3878">
                  <c:v>634</c:v>
                </c:pt>
                <c:pt idx="3879">
                  <c:v>647</c:v>
                </c:pt>
                <c:pt idx="3880">
                  <c:v>684</c:v>
                </c:pt>
                <c:pt idx="3881">
                  <c:v>691</c:v>
                </c:pt>
                <c:pt idx="3882">
                  <c:v>714</c:v>
                </c:pt>
                <c:pt idx="3883">
                  <c:v>727</c:v>
                </c:pt>
                <c:pt idx="3884">
                  <c:v>718</c:v>
                </c:pt>
                <c:pt idx="3885">
                  <c:v>709</c:v>
                </c:pt>
                <c:pt idx="3886">
                  <c:v>696</c:v>
                </c:pt>
                <c:pt idx="3887">
                  <c:v>702</c:v>
                </c:pt>
                <c:pt idx="3888">
                  <c:v>698</c:v>
                </c:pt>
                <c:pt idx="3889">
                  <c:v>706</c:v>
                </c:pt>
                <c:pt idx="3890">
                  <c:v>706</c:v>
                </c:pt>
                <c:pt idx="3891">
                  <c:v>702</c:v>
                </c:pt>
                <c:pt idx="3892">
                  <c:v>707</c:v>
                </c:pt>
                <c:pt idx="3893">
                  <c:v>709</c:v>
                </c:pt>
                <c:pt idx="3894">
                  <c:v>702</c:v>
                </c:pt>
                <c:pt idx="3895">
                  <c:v>715</c:v>
                </c:pt>
                <c:pt idx="3896">
                  <c:v>717</c:v>
                </c:pt>
                <c:pt idx="3897">
                  <c:v>744</c:v>
                </c:pt>
                <c:pt idx="3898">
                  <c:v>748</c:v>
                </c:pt>
                <c:pt idx="3899">
                  <c:v>742</c:v>
                </c:pt>
                <c:pt idx="3900">
                  <c:v>749</c:v>
                </c:pt>
                <c:pt idx="3901">
                  <c:v>752</c:v>
                </c:pt>
                <c:pt idx="3902">
                  <c:v>764</c:v>
                </c:pt>
                <c:pt idx="3903">
                  <c:v>760</c:v>
                </c:pt>
                <c:pt idx="3904">
                  <c:v>751</c:v>
                </c:pt>
                <c:pt idx="3905">
                  <c:v>752</c:v>
                </c:pt>
                <c:pt idx="3906">
                  <c:v>753</c:v>
                </c:pt>
                <c:pt idx="3907">
                  <c:v>752</c:v>
                </c:pt>
                <c:pt idx="3908">
                  <c:v>751</c:v>
                </c:pt>
                <c:pt idx="3909">
                  <c:v>740</c:v>
                </c:pt>
                <c:pt idx="3910">
                  <c:v>720</c:v>
                </c:pt>
                <c:pt idx="3911">
                  <c:v>701</c:v>
                </c:pt>
                <c:pt idx="3912">
                  <c:v>702</c:v>
                </c:pt>
                <c:pt idx="3913">
                  <c:v>695</c:v>
                </c:pt>
                <c:pt idx="3914">
                  <c:v>713</c:v>
                </c:pt>
                <c:pt idx="3915">
                  <c:v>712</c:v>
                </c:pt>
                <c:pt idx="3916">
                  <c:v>721</c:v>
                </c:pt>
                <c:pt idx="3917">
                  <c:v>718</c:v>
                </c:pt>
                <c:pt idx="3918">
                  <c:v>724</c:v>
                </c:pt>
                <c:pt idx="3919">
                  <c:v>720</c:v>
                </c:pt>
                <c:pt idx="3920">
                  <c:v>718</c:v>
                </c:pt>
                <c:pt idx="3921">
                  <c:v>718</c:v>
                </c:pt>
                <c:pt idx="3922">
                  <c:v>720</c:v>
                </c:pt>
                <c:pt idx="3923">
                  <c:v>724</c:v>
                </c:pt>
                <c:pt idx="3924">
                  <c:v>744</c:v>
                </c:pt>
                <c:pt idx="3925">
                  <c:v>758</c:v>
                </c:pt>
                <c:pt idx="3926">
                  <c:v>823</c:v>
                </c:pt>
                <c:pt idx="3927">
                  <c:v>825</c:v>
                </c:pt>
                <c:pt idx="3928">
                  <c:v>849</c:v>
                </c:pt>
                <c:pt idx="3929">
                  <c:v>861</c:v>
                </c:pt>
                <c:pt idx="3930">
                  <c:v>855</c:v>
                </c:pt>
                <c:pt idx="3931">
                  <c:v>859</c:v>
                </c:pt>
                <c:pt idx="3932">
                  <c:v>872</c:v>
                </c:pt>
                <c:pt idx="3933">
                  <c:v>852</c:v>
                </c:pt>
                <c:pt idx="3934">
                  <c:v>827</c:v>
                </c:pt>
                <c:pt idx="3935">
                  <c:v>816</c:v>
                </c:pt>
                <c:pt idx="3936">
                  <c:v>851</c:v>
                </c:pt>
                <c:pt idx="3937">
                  <c:v>857</c:v>
                </c:pt>
                <c:pt idx="3938">
                  <c:v>857</c:v>
                </c:pt>
                <c:pt idx="3939">
                  <c:v>836</c:v>
                </c:pt>
                <c:pt idx="3940">
                  <c:v>840</c:v>
                </c:pt>
                <c:pt idx="3941">
                  <c:v>840</c:v>
                </c:pt>
                <c:pt idx="3942">
                  <c:v>864</c:v>
                </c:pt>
                <c:pt idx="3943">
                  <c:v>908</c:v>
                </c:pt>
                <c:pt idx="3944">
                  <c:v>954</c:v>
                </c:pt>
                <c:pt idx="3945">
                  <c:v>937</c:v>
                </c:pt>
                <c:pt idx="3946">
                  <c:v>925</c:v>
                </c:pt>
                <c:pt idx="3947">
                  <c:v>955</c:v>
                </c:pt>
                <c:pt idx="3948">
                  <c:v>983</c:v>
                </c:pt>
                <c:pt idx="3949">
                  <c:v>1008</c:v>
                </c:pt>
                <c:pt idx="3950">
                  <c:v>1016</c:v>
                </c:pt>
                <c:pt idx="3951">
                  <c:v>1011</c:v>
                </c:pt>
                <c:pt idx="3952">
                  <c:v>995</c:v>
                </c:pt>
                <c:pt idx="3953">
                  <c:v>974</c:v>
                </c:pt>
                <c:pt idx="3954">
                  <c:v>988</c:v>
                </c:pt>
                <c:pt idx="3955">
                  <c:v>953</c:v>
                </c:pt>
                <c:pt idx="3956">
                  <c:v>935</c:v>
                </c:pt>
                <c:pt idx="3957">
                  <c:v>945</c:v>
                </c:pt>
                <c:pt idx="3958">
                  <c:v>949</c:v>
                </c:pt>
                <c:pt idx="3959">
                  <c:v>959</c:v>
                </c:pt>
                <c:pt idx="3960">
                  <c:v>947</c:v>
                </c:pt>
                <c:pt idx="3961">
                  <c:v>910</c:v>
                </c:pt>
                <c:pt idx="3962">
                  <c:v>918</c:v>
                </c:pt>
                <c:pt idx="3963">
                  <c:v>919</c:v>
                </c:pt>
                <c:pt idx="3964">
                  <c:v>922</c:v>
                </c:pt>
                <c:pt idx="3965">
                  <c:v>907</c:v>
                </c:pt>
                <c:pt idx="3966">
                  <c:v>903</c:v>
                </c:pt>
                <c:pt idx="3967">
                  <c:v>916</c:v>
                </c:pt>
                <c:pt idx="3968">
                  <c:v>917</c:v>
                </c:pt>
                <c:pt idx="3969">
                  <c:v>894</c:v>
                </c:pt>
                <c:pt idx="3970">
                  <c:v>871</c:v>
                </c:pt>
                <c:pt idx="3971">
                  <c:v>872</c:v>
                </c:pt>
                <c:pt idx="3972">
                  <c:v>887</c:v>
                </c:pt>
                <c:pt idx="3973">
                  <c:v>891</c:v>
                </c:pt>
                <c:pt idx="3974">
                  <c:v>896</c:v>
                </c:pt>
                <c:pt idx="3975">
                  <c:v>932</c:v>
                </c:pt>
                <c:pt idx="3976">
                  <c:v>944</c:v>
                </c:pt>
                <c:pt idx="3977">
                  <c:v>973</c:v>
                </c:pt>
                <c:pt idx="3978">
                  <c:v>966</c:v>
                </c:pt>
                <c:pt idx="3979">
                  <c:v>935</c:v>
                </c:pt>
                <c:pt idx="3980">
                  <c:v>951</c:v>
                </c:pt>
                <c:pt idx="3981">
                  <c:v>967</c:v>
                </c:pt>
                <c:pt idx="3982">
                  <c:v>974</c:v>
                </c:pt>
                <c:pt idx="3983">
                  <c:v>970</c:v>
                </c:pt>
                <c:pt idx="3984">
                  <c:v>988</c:v>
                </c:pt>
                <c:pt idx="3985">
                  <c:v>994</c:v>
                </c:pt>
                <c:pt idx="3986">
                  <c:v>1018</c:v>
                </c:pt>
                <c:pt idx="3987">
                  <c:v>1015</c:v>
                </c:pt>
                <c:pt idx="3988">
                  <c:v>1022</c:v>
                </c:pt>
                <c:pt idx="3989">
                  <c:v>1024</c:v>
                </c:pt>
                <c:pt idx="3990">
                  <c:v>1054</c:v>
                </c:pt>
                <c:pt idx="3991">
                  <c:v>1016</c:v>
                </c:pt>
                <c:pt idx="3992">
                  <c:v>1001</c:v>
                </c:pt>
                <c:pt idx="3993">
                  <c:v>1017</c:v>
                </c:pt>
                <c:pt idx="3994">
                  <c:v>1031</c:v>
                </c:pt>
                <c:pt idx="3995">
                  <c:v>1032</c:v>
                </c:pt>
                <c:pt idx="3996">
                  <c:v>1028</c:v>
                </c:pt>
                <c:pt idx="3997">
                  <c:v>1022</c:v>
                </c:pt>
                <c:pt idx="3998">
                  <c:v>1033</c:v>
                </c:pt>
                <c:pt idx="3999">
                  <c:v>1039</c:v>
                </c:pt>
                <c:pt idx="4000">
                  <c:v>1015</c:v>
                </c:pt>
                <c:pt idx="4001">
                  <c:v>1038</c:v>
                </c:pt>
                <c:pt idx="4002">
                  <c:v>1034</c:v>
                </c:pt>
                <c:pt idx="4003">
                  <c:v>1021</c:v>
                </c:pt>
                <c:pt idx="4004">
                  <c:v>1031</c:v>
                </c:pt>
                <c:pt idx="4005">
                  <c:v>1026</c:v>
                </c:pt>
                <c:pt idx="4006">
                  <c:v>1032</c:v>
                </c:pt>
                <c:pt idx="4007">
                  <c:v>1011</c:v>
                </c:pt>
                <c:pt idx="4008">
                  <c:v>1029</c:v>
                </c:pt>
                <c:pt idx="4009">
                  <c:v>1049</c:v>
                </c:pt>
                <c:pt idx="4010">
                  <c:v>1056</c:v>
                </c:pt>
                <c:pt idx="4011">
                  <c:v>1073</c:v>
                </c:pt>
                <c:pt idx="4012">
                  <c:v>1102</c:v>
                </c:pt>
                <c:pt idx="4013">
                  <c:v>1116</c:v>
                </c:pt>
                <c:pt idx="4014">
                  <c:v>1159</c:v>
                </c:pt>
                <c:pt idx="4015">
                  <c:v>1271</c:v>
                </c:pt>
                <c:pt idx="4016">
                  <c:v>1271</c:v>
                </c:pt>
                <c:pt idx="4017">
                  <c:v>1210</c:v>
                </c:pt>
                <c:pt idx="4018">
                  <c:v>1215</c:v>
                </c:pt>
                <c:pt idx="4019">
                  <c:v>1214</c:v>
                </c:pt>
                <c:pt idx="4020">
                  <c:v>1226</c:v>
                </c:pt>
                <c:pt idx="4021">
                  <c:v>1222</c:v>
                </c:pt>
                <c:pt idx="4022">
                  <c:v>1210</c:v>
                </c:pt>
                <c:pt idx="4023">
                  <c:v>1177</c:v>
                </c:pt>
                <c:pt idx="4024">
                  <c:v>1149</c:v>
                </c:pt>
                <c:pt idx="4025">
                  <c:v>1162</c:v>
                </c:pt>
                <c:pt idx="4026">
                  <c:v>1151</c:v>
                </c:pt>
                <c:pt idx="4027">
                  <c:v>1151</c:v>
                </c:pt>
                <c:pt idx="4028">
                  <c:v>1151</c:v>
                </c:pt>
                <c:pt idx="4029">
                  <c:v>1170</c:v>
                </c:pt>
                <c:pt idx="4030">
                  <c:v>1188</c:v>
                </c:pt>
                <c:pt idx="4031">
                  <c:v>1169</c:v>
                </c:pt>
                <c:pt idx="4032">
                  <c:v>1116</c:v>
                </c:pt>
                <c:pt idx="4033">
                  <c:v>1116</c:v>
                </c:pt>
                <c:pt idx="4034">
                  <c:v>1090</c:v>
                </c:pt>
                <c:pt idx="4035">
                  <c:v>1017</c:v>
                </c:pt>
                <c:pt idx="4036">
                  <c:v>915</c:v>
                </c:pt>
                <c:pt idx="4037">
                  <c:v>940</c:v>
                </c:pt>
                <c:pt idx="4038">
                  <c:v>932</c:v>
                </c:pt>
                <c:pt idx="4039">
                  <c:v>941</c:v>
                </c:pt>
                <c:pt idx="4040">
                  <c:v>949</c:v>
                </c:pt>
                <c:pt idx="4041">
                  <c:v>916</c:v>
                </c:pt>
                <c:pt idx="4042">
                  <c:v>824</c:v>
                </c:pt>
                <c:pt idx="4043">
                  <c:v>844</c:v>
                </c:pt>
                <c:pt idx="4044">
                  <c:v>828</c:v>
                </c:pt>
                <c:pt idx="4045">
                  <c:v>878</c:v>
                </c:pt>
                <c:pt idx="4046">
                  <c:v>866</c:v>
                </c:pt>
                <c:pt idx="4047">
                  <c:v>864</c:v>
                </c:pt>
                <c:pt idx="4048">
                  <c:v>865</c:v>
                </c:pt>
                <c:pt idx="4049">
                  <c:v>874</c:v>
                </c:pt>
                <c:pt idx="4050">
                  <c:v>905</c:v>
                </c:pt>
                <c:pt idx="4051">
                  <c:v>882</c:v>
                </c:pt>
                <c:pt idx="4052">
                  <c:v>897</c:v>
                </c:pt>
                <c:pt idx="4053">
                  <c:v>942</c:v>
                </c:pt>
                <c:pt idx="4054">
                  <c:v>933</c:v>
                </c:pt>
                <c:pt idx="4055">
                  <c:v>970</c:v>
                </c:pt>
                <c:pt idx="4056">
                  <c:v>1016</c:v>
                </c:pt>
                <c:pt idx="4057">
                  <c:v>1031</c:v>
                </c:pt>
                <c:pt idx="4058">
                  <c:v>942</c:v>
                </c:pt>
                <c:pt idx="4059">
                  <c:v>957</c:v>
                </c:pt>
                <c:pt idx="4060">
                  <c:v>941</c:v>
                </c:pt>
                <c:pt idx="4061">
                  <c:v>948</c:v>
                </c:pt>
                <c:pt idx="4062">
                  <c:v>944</c:v>
                </c:pt>
                <c:pt idx="4063">
                  <c:v>963</c:v>
                </c:pt>
                <c:pt idx="4064">
                  <c:v>939</c:v>
                </c:pt>
                <c:pt idx="4065">
                  <c:v>937</c:v>
                </c:pt>
                <c:pt idx="4066">
                  <c:v>936</c:v>
                </c:pt>
                <c:pt idx="4067">
                  <c:v>937</c:v>
                </c:pt>
                <c:pt idx="4068">
                  <c:v>934</c:v>
                </c:pt>
                <c:pt idx="4069">
                  <c:v>978</c:v>
                </c:pt>
                <c:pt idx="4070">
                  <c:v>973</c:v>
                </c:pt>
                <c:pt idx="4071">
                  <c:v>987</c:v>
                </c:pt>
                <c:pt idx="4072">
                  <c:v>981</c:v>
                </c:pt>
                <c:pt idx="4073">
                  <c:v>934</c:v>
                </c:pt>
                <c:pt idx="4074">
                  <c:v>904</c:v>
                </c:pt>
                <c:pt idx="4075">
                  <c:v>879</c:v>
                </c:pt>
                <c:pt idx="4076">
                  <c:v>866</c:v>
                </c:pt>
                <c:pt idx="4077">
                  <c:v>864</c:v>
                </c:pt>
                <c:pt idx="4078">
                  <c:v>847</c:v>
                </c:pt>
                <c:pt idx="4079">
                  <c:v>813</c:v>
                </c:pt>
                <c:pt idx="4080">
                  <c:v>791</c:v>
                </c:pt>
                <c:pt idx="4081">
                  <c:v>813</c:v>
                </c:pt>
                <c:pt idx="4082">
                  <c:v>840</c:v>
                </c:pt>
                <c:pt idx="4083">
                  <c:v>788</c:v>
                </c:pt>
                <c:pt idx="4084">
                  <c:v>797</c:v>
                </c:pt>
                <c:pt idx="4085">
                  <c:v>810</c:v>
                </c:pt>
                <c:pt idx="4086">
                  <c:v>816</c:v>
                </c:pt>
                <c:pt idx="4087">
                  <c:v>806</c:v>
                </c:pt>
                <c:pt idx="4088">
                  <c:v>806</c:v>
                </c:pt>
                <c:pt idx="4089">
                  <c:v>827</c:v>
                </c:pt>
                <c:pt idx="4090">
                  <c:v>843</c:v>
                </c:pt>
                <c:pt idx="4091">
                  <c:v>868</c:v>
                </c:pt>
                <c:pt idx="4092">
                  <c:v>863</c:v>
                </c:pt>
                <c:pt idx="4093">
                  <c:v>857</c:v>
                </c:pt>
                <c:pt idx="4094">
                  <c:v>845</c:v>
                </c:pt>
                <c:pt idx="4095">
                  <c:v>832</c:v>
                </c:pt>
                <c:pt idx="4096">
                  <c:v>860</c:v>
                </c:pt>
                <c:pt idx="4097">
                  <c:v>861</c:v>
                </c:pt>
                <c:pt idx="4098">
                  <c:v>861</c:v>
                </c:pt>
                <c:pt idx="4099">
                  <c:v>829</c:v>
                </c:pt>
                <c:pt idx="4100">
                  <c:v>862</c:v>
                </c:pt>
                <c:pt idx="4101">
                  <c:v>878</c:v>
                </c:pt>
                <c:pt idx="4102">
                  <c:v>874</c:v>
                </c:pt>
                <c:pt idx="4103">
                  <c:v>884</c:v>
                </c:pt>
                <c:pt idx="4104">
                  <c:v>920</c:v>
                </c:pt>
                <c:pt idx="4105">
                  <c:v>965</c:v>
                </c:pt>
                <c:pt idx="4106">
                  <c:v>957</c:v>
                </c:pt>
                <c:pt idx="4107">
                  <c:v>971</c:v>
                </c:pt>
                <c:pt idx="4108">
                  <c:v>926</c:v>
                </c:pt>
                <c:pt idx="4109">
                  <c:v>952</c:v>
                </c:pt>
                <c:pt idx="4110">
                  <c:v>928</c:v>
                </c:pt>
                <c:pt idx="4111">
                  <c:v>925</c:v>
                </c:pt>
                <c:pt idx="4112">
                  <c:v>923</c:v>
                </c:pt>
                <c:pt idx="4113">
                  <c:v>931</c:v>
                </c:pt>
                <c:pt idx="4114">
                  <c:v>938</c:v>
                </c:pt>
                <c:pt idx="4115">
                  <c:v>942</c:v>
                </c:pt>
                <c:pt idx="4116">
                  <c:v>929</c:v>
                </c:pt>
                <c:pt idx="4117">
                  <c:v>927</c:v>
                </c:pt>
                <c:pt idx="4118">
                  <c:v>947</c:v>
                </c:pt>
                <c:pt idx="4119">
                  <c:v>965</c:v>
                </c:pt>
                <c:pt idx="4120">
                  <c:v>958</c:v>
                </c:pt>
                <c:pt idx="4121">
                  <c:v>929</c:v>
                </c:pt>
                <c:pt idx="4122">
                  <c:v>950</c:v>
                </c:pt>
                <c:pt idx="4123">
                  <c:v>955</c:v>
                </c:pt>
                <c:pt idx="4124">
                  <c:v>956</c:v>
                </c:pt>
                <c:pt idx="4125">
                  <c:v>957</c:v>
                </c:pt>
                <c:pt idx="4126">
                  <c:v>953</c:v>
                </c:pt>
                <c:pt idx="4127">
                  <c:v>943</c:v>
                </c:pt>
                <c:pt idx="4128">
                  <c:v>924</c:v>
                </c:pt>
                <c:pt idx="4129">
                  <c:v>906</c:v>
                </c:pt>
                <c:pt idx="4130">
                  <c:v>905</c:v>
                </c:pt>
                <c:pt idx="4131">
                  <c:v>903</c:v>
                </c:pt>
                <c:pt idx="4132">
                  <c:v>910</c:v>
                </c:pt>
                <c:pt idx="4133">
                  <c:v>924</c:v>
                </c:pt>
                <c:pt idx="4134">
                  <c:v>936</c:v>
                </c:pt>
                <c:pt idx="4135">
                  <c:v>944</c:v>
                </c:pt>
                <c:pt idx="4136">
                  <c:v>943</c:v>
                </c:pt>
                <c:pt idx="4137">
                  <c:v>927</c:v>
                </c:pt>
                <c:pt idx="4138">
                  <c:v>928</c:v>
                </c:pt>
                <c:pt idx="4139">
                  <c:v>933</c:v>
                </c:pt>
                <c:pt idx="4140">
                  <c:v>966</c:v>
                </c:pt>
                <c:pt idx="4141">
                  <c:v>961</c:v>
                </c:pt>
                <c:pt idx="4142">
                  <c:v>956</c:v>
                </c:pt>
                <c:pt idx="4143">
                  <c:v>972</c:v>
                </c:pt>
                <c:pt idx="4144">
                  <c:v>972</c:v>
                </c:pt>
                <c:pt idx="4145">
                  <c:v>934</c:v>
                </c:pt>
                <c:pt idx="4146">
                  <c:v>924</c:v>
                </c:pt>
                <c:pt idx="4147">
                  <c:v>913</c:v>
                </c:pt>
                <c:pt idx="4148">
                  <c:v>892</c:v>
                </c:pt>
                <c:pt idx="4149">
                  <c:v>900</c:v>
                </c:pt>
                <c:pt idx="4150">
                  <c:v>877</c:v>
                </c:pt>
                <c:pt idx="4151">
                  <c:v>897</c:v>
                </c:pt>
                <c:pt idx="4152">
                  <c:v>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93-44F5-A1C9-FB64C696D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285936"/>
        <c:axId val="925277656"/>
      </c:lineChart>
      <c:dateAx>
        <c:axId val="825130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28720"/>
        <c:crosses val="autoZero"/>
        <c:auto val="1"/>
        <c:lblOffset val="100"/>
        <c:baseTimeUnit val="days"/>
      </c:dateAx>
      <c:valAx>
        <c:axId val="82512872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aseline="0"/>
                  <a:t>bázispont</a:t>
                </a:r>
              </a:p>
            </c:rich>
          </c:tx>
          <c:layout>
            <c:manualLayout>
              <c:xMode val="edge"/>
              <c:yMode val="edge"/>
              <c:x val="8.9923350652058837E-2"/>
              <c:y val="1.68314814814814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30880"/>
        <c:crosses val="autoZero"/>
        <c:crossBetween val="between"/>
      </c:valAx>
      <c:valAx>
        <c:axId val="925277656"/>
        <c:scaling>
          <c:orientation val="minMax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bázispont</a:t>
                </a:r>
              </a:p>
            </c:rich>
          </c:tx>
          <c:layout>
            <c:manualLayout>
              <c:xMode val="edge"/>
              <c:yMode val="edge"/>
              <c:x val="0.77866513318915798"/>
              <c:y val="4.03499999999999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25285936"/>
        <c:crosses val="max"/>
        <c:crossBetween val="between"/>
      </c:valAx>
      <c:dateAx>
        <c:axId val="9252859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2527765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094753416066889"/>
          <c:y val="0.84829629629629633"/>
          <c:w val="0.78928877807397424"/>
          <c:h val="0.135240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3.2925925925925928E-2"/>
          <c:w val="0.97505123354095169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D$8</c:f>
              <c:strCache>
                <c:ptCount val="1"/>
                <c:pt idx="0">
                  <c:v>Risk-free rat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D$10:$D$4162</c:f>
              <c:numCache>
                <c:formatCode>0.0</c:formatCode>
                <c:ptCount val="4153"/>
                <c:pt idx="0">
                  <c:v>386.65</c:v>
                </c:pt>
                <c:pt idx="1">
                  <c:v>388.15</c:v>
                </c:pt>
                <c:pt idx="2">
                  <c:v>386.35</c:v>
                </c:pt>
                <c:pt idx="3">
                  <c:v>391.55</c:v>
                </c:pt>
                <c:pt idx="4">
                  <c:v>390.15</c:v>
                </c:pt>
                <c:pt idx="5">
                  <c:v>391.642</c:v>
                </c:pt>
                <c:pt idx="6">
                  <c:v>393.142</c:v>
                </c:pt>
                <c:pt idx="7">
                  <c:v>390.94200000000001</c:v>
                </c:pt>
                <c:pt idx="8">
                  <c:v>395.04199999999997</c:v>
                </c:pt>
                <c:pt idx="9">
                  <c:v>395.35</c:v>
                </c:pt>
                <c:pt idx="10">
                  <c:v>395.05</c:v>
                </c:pt>
                <c:pt idx="11">
                  <c:v>394.95</c:v>
                </c:pt>
                <c:pt idx="12">
                  <c:v>397.55</c:v>
                </c:pt>
                <c:pt idx="13">
                  <c:v>397.55</c:v>
                </c:pt>
                <c:pt idx="14">
                  <c:v>394.15</c:v>
                </c:pt>
                <c:pt idx="15">
                  <c:v>394.85</c:v>
                </c:pt>
                <c:pt idx="16">
                  <c:v>397.65</c:v>
                </c:pt>
                <c:pt idx="17">
                  <c:v>400.35</c:v>
                </c:pt>
                <c:pt idx="18">
                  <c:v>400.65</c:v>
                </c:pt>
                <c:pt idx="19">
                  <c:v>402.45</c:v>
                </c:pt>
                <c:pt idx="20">
                  <c:v>401.05</c:v>
                </c:pt>
                <c:pt idx="21">
                  <c:v>400.35</c:v>
                </c:pt>
                <c:pt idx="22">
                  <c:v>398.55</c:v>
                </c:pt>
                <c:pt idx="23">
                  <c:v>394.15</c:v>
                </c:pt>
                <c:pt idx="24">
                  <c:v>391.45</c:v>
                </c:pt>
                <c:pt idx="25">
                  <c:v>392.15</c:v>
                </c:pt>
                <c:pt idx="26">
                  <c:v>392.45</c:v>
                </c:pt>
                <c:pt idx="27">
                  <c:v>395.85</c:v>
                </c:pt>
                <c:pt idx="28">
                  <c:v>399.35</c:v>
                </c:pt>
                <c:pt idx="29">
                  <c:v>400.05</c:v>
                </c:pt>
                <c:pt idx="30">
                  <c:v>401.85</c:v>
                </c:pt>
                <c:pt idx="31">
                  <c:v>399.55</c:v>
                </c:pt>
                <c:pt idx="32">
                  <c:v>394.35</c:v>
                </c:pt>
                <c:pt idx="33">
                  <c:v>396.15</c:v>
                </c:pt>
                <c:pt idx="34">
                  <c:v>398.15</c:v>
                </c:pt>
                <c:pt idx="35">
                  <c:v>398.05</c:v>
                </c:pt>
                <c:pt idx="36">
                  <c:v>397.05</c:v>
                </c:pt>
                <c:pt idx="37">
                  <c:v>400.15</c:v>
                </c:pt>
                <c:pt idx="38">
                  <c:v>396.35</c:v>
                </c:pt>
                <c:pt idx="39">
                  <c:v>391.15</c:v>
                </c:pt>
                <c:pt idx="40">
                  <c:v>387.75</c:v>
                </c:pt>
                <c:pt idx="41">
                  <c:v>385.95</c:v>
                </c:pt>
                <c:pt idx="42">
                  <c:v>384.45</c:v>
                </c:pt>
                <c:pt idx="43">
                  <c:v>382.35</c:v>
                </c:pt>
                <c:pt idx="44">
                  <c:v>380.25</c:v>
                </c:pt>
                <c:pt idx="45">
                  <c:v>381.85</c:v>
                </c:pt>
                <c:pt idx="46">
                  <c:v>381.75</c:v>
                </c:pt>
                <c:pt idx="47">
                  <c:v>383.85</c:v>
                </c:pt>
                <c:pt idx="48">
                  <c:v>387.15</c:v>
                </c:pt>
                <c:pt idx="49">
                  <c:v>384.85</c:v>
                </c:pt>
                <c:pt idx="50">
                  <c:v>382.95</c:v>
                </c:pt>
                <c:pt idx="51">
                  <c:v>380.05</c:v>
                </c:pt>
                <c:pt idx="52">
                  <c:v>383.95</c:v>
                </c:pt>
                <c:pt idx="53">
                  <c:v>384.65</c:v>
                </c:pt>
                <c:pt idx="54">
                  <c:v>387.55</c:v>
                </c:pt>
                <c:pt idx="55">
                  <c:v>385.95</c:v>
                </c:pt>
                <c:pt idx="56">
                  <c:v>387.15</c:v>
                </c:pt>
                <c:pt idx="57">
                  <c:v>387.75</c:v>
                </c:pt>
                <c:pt idx="58">
                  <c:v>392.45</c:v>
                </c:pt>
                <c:pt idx="59">
                  <c:v>392.45</c:v>
                </c:pt>
                <c:pt idx="60">
                  <c:v>394.95</c:v>
                </c:pt>
                <c:pt idx="61">
                  <c:v>394.142</c:v>
                </c:pt>
                <c:pt idx="62">
                  <c:v>396.54199999999997</c:v>
                </c:pt>
                <c:pt idx="63">
                  <c:v>397.642</c:v>
                </c:pt>
                <c:pt idx="64">
                  <c:v>399.74200000000002</c:v>
                </c:pt>
                <c:pt idx="65">
                  <c:v>401.04199999999997</c:v>
                </c:pt>
                <c:pt idx="66">
                  <c:v>398.44200000000001</c:v>
                </c:pt>
                <c:pt idx="67">
                  <c:v>401.35</c:v>
                </c:pt>
                <c:pt idx="68">
                  <c:v>401.65</c:v>
                </c:pt>
                <c:pt idx="69">
                  <c:v>401.55</c:v>
                </c:pt>
                <c:pt idx="70">
                  <c:v>405.33300000000003</c:v>
                </c:pt>
                <c:pt idx="71">
                  <c:v>406.93299999999999</c:v>
                </c:pt>
                <c:pt idx="72">
                  <c:v>410.03300000000002</c:v>
                </c:pt>
                <c:pt idx="73">
                  <c:v>414.53300000000002</c:v>
                </c:pt>
                <c:pt idx="74">
                  <c:v>411.42500000000001</c:v>
                </c:pt>
                <c:pt idx="75">
                  <c:v>408.94</c:v>
                </c:pt>
                <c:pt idx="76">
                  <c:v>407.92500000000001</c:v>
                </c:pt>
                <c:pt idx="77">
                  <c:v>411.42500000000001</c:v>
                </c:pt>
                <c:pt idx="78">
                  <c:v>412.125</c:v>
                </c:pt>
                <c:pt idx="79">
                  <c:v>411.03300000000002</c:v>
                </c:pt>
                <c:pt idx="80">
                  <c:v>410.13299999999998</c:v>
                </c:pt>
                <c:pt idx="81">
                  <c:v>412.03300000000002</c:v>
                </c:pt>
                <c:pt idx="82">
                  <c:v>415.733</c:v>
                </c:pt>
                <c:pt idx="83">
                  <c:v>415.93299999999999</c:v>
                </c:pt>
                <c:pt idx="84">
                  <c:v>410.233</c:v>
                </c:pt>
                <c:pt idx="85">
                  <c:v>409.45</c:v>
                </c:pt>
                <c:pt idx="86">
                  <c:v>415.33300000000003</c:v>
                </c:pt>
                <c:pt idx="87">
                  <c:v>416.733</c:v>
                </c:pt>
                <c:pt idx="88">
                  <c:v>413.83300000000003</c:v>
                </c:pt>
                <c:pt idx="89">
                  <c:v>415.83300000000003</c:v>
                </c:pt>
                <c:pt idx="90">
                  <c:v>413.733</c:v>
                </c:pt>
                <c:pt idx="91">
                  <c:v>414.83300000000003</c:v>
                </c:pt>
                <c:pt idx="92">
                  <c:v>415.15</c:v>
                </c:pt>
                <c:pt idx="93">
                  <c:v>415.45</c:v>
                </c:pt>
                <c:pt idx="94">
                  <c:v>420.45</c:v>
                </c:pt>
                <c:pt idx="95">
                  <c:v>423.55</c:v>
                </c:pt>
                <c:pt idx="96">
                  <c:v>425.03300000000002</c:v>
                </c:pt>
                <c:pt idx="97">
                  <c:v>426.03300000000002</c:v>
                </c:pt>
                <c:pt idx="98">
                  <c:v>425.63299999999998</c:v>
                </c:pt>
                <c:pt idx="99">
                  <c:v>426.65</c:v>
                </c:pt>
                <c:pt idx="100">
                  <c:v>427.74200000000002</c:v>
                </c:pt>
                <c:pt idx="101">
                  <c:v>431.125</c:v>
                </c:pt>
                <c:pt idx="102">
                  <c:v>429.625</c:v>
                </c:pt>
                <c:pt idx="103">
                  <c:v>433.07499999999999</c:v>
                </c:pt>
                <c:pt idx="104">
                  <c:v>433.17500000000001</c:v>
                </c:pt>
                <c:pt idx="105">
                  <c:v>434.2</c:v>
                </c:pt>
                <c:pt idx="106">
                  <c:v>434.5</c:v>
                </c:pt>
                <c:pt idx="107">
                  <c:v>437.4</c:v>
                </c:pt>
                <c:pt idx="108">
                  <c:v>441.95</c:v>
                </c:pt>
                <c:pt idx="109">
                  <c:v>440.767</c:v>
                </c:pt>
                <c:pt idx="110">
                  <c:v>443.86700000000002</c:v>
                </c:pt>
                <c:pt idx="111">
                  <c:v>439.96699999999998</c:v>
                </c:pt>
                <c:pt idx="112">
                  <c:v>447.55</c:v>
                </c:pt>
                <c:pt idx="113">
                  <c:v>448.86700000000002</c:v>
                </c:pt>
                <c:pt idx="114">
                  <c:v>448.767</c:v>
                </c:pt>
                <c:pt idx="115">
                  <c:v>452.37200000000001</c:v>
                </c:pt>
                <c:pt idx="116">
                  <c:v>455.47199999999998</c:v>
                </c:pt>
                <c:pt idx="117">
                  <c:v>454.625</c:v>
                </c:pt>
                <c:pt idx="118">
                  <c:v>455.42500000000001</c:v>
                </c:pt>
                <c:pt idx="119">
                  <c:v>455.5</c:v>
                </c:pt>
                <c:pt idx="120">
                  <c:v>451.05</c:v>
                </c:pt>
                <c:pt idx="121">
                  <c:v>454.32499999999999</c:v>
                </c:pt>
                <c:pt idx="122">
                  <c:v>454.47500000000002</c:v>
                </c:pt>
                <c:pt idx="123">
                  <c:v>454</c:v>
                </c:pt>
                <c:pt idx="124">
                  <c:v>451.5</c:v>
                </c:pt>
                <c:pt idx="125">
                  <c:v>449.4</c:v>
                </c:pt>
                <c:pt idx="126">
                  <c:v>444.52499999999998</c:v>
                </c:pt>
                <c:pt idx="127">
                  <c:v>447.375</c:v>
                </c:pt>
                <c:pt idx="128">
                  <c:v>448.75</c:v>
                </c:pt>
                <c:pt idx="129">
                  <c:v>443.66699999999997</c:v>
                </c:pt>
                <c:pt idx="130">
                  <c:v>448.06700000000001</c:v>
                </c:pt>
                <c:pt idx="131">
                  <c:v>452.06700000000001</c:v>
                </c:pt>
                <c:pt idx="132">
                  <c:v>456.13299999999998</c:v>
                </c:pt>
                <c:pt idx="133">
                  <c:v>459.43299999999999</c:v>
                </c:pt>
                <c:pt idx="134">
                  <c:v>458.53300000000002</c:v>
                </c:pt>
                <c:pt idx="135">
                  <c:v>450.63299999999998</c:v>
                </c:pt>
                <c:pt idx="136">
                  <c:v>450.53300000000002</c:v>
                </c:pt>
                <c:pt idx="137">
                  <c:v>455.45</c:v>
                </c:pt>
                <c:pt idx="138">
                  <c:v>455.85</c:v>
                </c:pt>
                <c:pt idx="139">
                  <c:v>451.93299999999999</c:v>
                </c:pt>
                <c:pt idx="140">
                  <c:v>454</c:v>
                </c:pt>
                <c:pt idx="141">
                  <c:v>449.87200000000001</c:v>
                </c:pt>
                <c:pt idx="142">
                  <c:v>450.125</c:v>
                </c:pt>
                <c:pt idx="143">
                  <c:v>439.32499999999999</c:v>
                </c:pt>
                <c:pt idx="144">
                  <c:v>439.15</c:v>
                </c:pt>
                <c:pt idx="145">
                  <c:v>437.82499999999999</c:v>
                </c:pt>
                <c:pt idx="146">
                  <c:v>435.3</c:v>
                </c:pt>
                <c:pt idx="147">
                  <c:v>426.22500000000002</c:v>
                </c:pt>
                <c:pt idx="148">
                  <c:v>425.65</c:v>
                </c:pt>
                <c:pt idx="149">
                  <c:v>422.9</c:v>
                </c:pt>
                <c:pt idx="150">
                  <c:v>427.6</c:v>
                </c:pt>
                <c:pt idx="151">
                  <c:v>422.93299999999999</c:v>
                </c:pt>
                <c:pt idx="152">
                  <c:v>427.96199999999999</c:v>
                </c:pt>
                <c:pt idx="153">
                  <c:v>422.27499999999998</c:v>
                </c:pt>
                <c:pt idx="154">
                  <c:v>424.06599999999997</c:v>
                </c:pt>
                <c:pt idx="155">
                  <c:v>426.76600000000002</c:v>
                </c:pt>
                <c:pt idx="156">
                  <c:v>434.85500000000002</c:v>
                </c:pt>
                <c:pt idx="157">
                  <c:v>425.32600000000002</c:v>
                </c:pt>
                <c:pt idx="158">
                  <c:v>418.52300000000002</c:v>
                </c:pt>
                <c:pt idx="159">
                  <c:v>424.97899999999998</c:v>
                </c:pt>
                <c:pt idx="160">
                  <c:v>418.73</c:v>
                </c:pt>
                <c:pt idx="161">
                  <c:v>417.47899999999998</c:v>
                </c:pt>
                <c:pt idx="162">
                  <c:v>402.41300000000001</c:v>
                </c:pt>
                <c:pt idx="163">
                  <c:v>403.83300000000003</c:v>
                </c:pt>
                <c:pt idx="164">
                  <c:v>402.733</c:v>
                </c:pt>
                <c:pt idx="165">
                  <c:v>394.858</c:v>
                </c:pt>
                <c:pt idx="166">
                  <c:v>407.35199999999998</c:v>
                </c:pt>
                <c:pt idx="167">
                  <c:v>405.05599999999998</c:v>
                </c:pt>
                <c:pt idx="168">
                  <c:v>405.92200000000003</c:v>
                </c:pt>
                <c:pt idx="169">
                  <c:v>404.21699999999998</c:v>
                </c:pt>
                <c:pt idx="170">
                  <c:v>404.59399999999999</c:v>
                </c:pt>
                <c:pt idx="171">
                  <c:v>403.86</c:v>
                </c:pt>
                <c:pt idx="172">
                  <c:v>404.79399999999998</c:v>
                </c:pt>
                <c:pt idx="173">
                  <c:v>407.69299999999998</c:v>
                </c:pt>
                <c:pt idx="174">
                  <c:v>410.05</c:v>
                </c:pt>
                <c:pt idx="175">
                  <c:v>410.93200000000002</c:v>
                </c:pt>
                <c:pt idx="176">
                  <c:v>405.03</c:v>
                </c:pt>
                <c:pt idx="177">
                  <c:v>404.34199999999998</c:v>
                </c:pt>
                <c:pt idx="178">
                  <c:v>393.88200000000001</c:v>
                </c:pt>
                <c:pt idx="179">
                  <c:v>388.16699999999997</c:v>
                </c:pt>
                <c:pt idx="180">
                  <c:v>390.96699999999998</c:v>
                </c:pt>
                <c:pt idx="181">
                  <c:v>394.53300000000002</c:v>
                </c:pt>
                <c:pt idx="182">
                  <c:v>402.8</c:v>
                </c:pt>
                <c:pt idx="183">
                  <c:v>401.4</c:v>
                </c:pt>
                <c:pt idx="184">
                  <c:v>399.9</c:v>
                </c:pt>
                <c:pt idx="185">
                  <c:v>408.8</c:v>
                </c:pt>
                <c:pt idx="186">
                  <c:v>412.1</c:v>
                </c:pt>
                <c:pt idx="187">
                  <c:v>416.3</c:v>
                </c:pt>
                <c:pt idx="188">
                  <c:v>416.56700000000001</c:v>
                </c:pt>
                <c:pt idx="189">
                  <c:v>417.73500000000001</c:v>
                </c:pt>
                <c:pt idx="190">
                  <c:v>412.96699999999998</c:v>
                </c:pt>
                <c:pt idx="191">
                  <c:v>420.01900000000001</c:v>
                </c:pt>
                <c:pt idx="192">
                  <c:v>418.28899999999999</c:v>
                </c:pt>
                <c:pt idx="193">
                  <c:v>413.28899999999999</c:v>
                </c:pt>
                <c:pt idx="194">
                  <c:v>410.93099999999998</c:v>
                </c:pt>
                <c:pt idx="195">
                  <c:v>410.44</c:v>
                </c:pt>
                <c:pt idx="196">
                  <c:v>412.29899999999998</c:v>
                </c:pt>
                <c:pt idx="197">
                  <c:v>407.00200000000001</c:v>
                </c:pt>
                <c:pt idx="198">
                  <c:v>413.78899999999999</c:v>
                </c:pt>
                <c:pt idx="199">
                  <c:v>414.68900000000002</c:v>
                </c:pt>
                <c:pt idx="200">
                  <c:v>412.81799999999998</c:v>
                </c:pt>
                <c:pt idx="201">
                  <c:v>417.35500000000002</c:v>
                </c:pt>
                <c:pt idx="202">
                  <c:v>423.02199999999999</c:v>
                </c:pt>
                <c:pt idx="203">
                  <c:v>427.755</c:v>
                </c:pt>
                <c:pt idx="204">
                  <c:v>428.93799999999999</c:v>
                </c:pt>
                <c:pt idx="205">
                  <c:v>428.36399999999998</c:v>
                </c:pt>
                <c:pt idx="206">
                  <c:v>424.21800000000002</c:v>
                </c:pt>
                <c:pt idx="207">
                  <c:v>415.18900000000002</c:v>
                </c:pt>
                <c:pt idx="208">
                  <c:v>405.86599999999999</c:v>
                </c:pt>
                <c:pt idx="209">
                  <c:v>403.66500000000002</c:v>
                </c:pt>
                <c:pt idx="210">
                  <c:v>404.38799999999998</c:v>
                </c:pt>
                <c:pt idx="211">
                  <c:v>399.45499999999998</c:v>
                </c:pt>
                <c:pt idx="212">
                  <c:v>399.32</c:v>
                </c:pt>
                <c:pt idx="213">
                  <c:v>400.86399999999998</c:v>
                </c:pt>
                <c:pt idx="214">
                  <c:v>400.77199999999999</c:v>
                </c:pt>
                <c:pt idx="215">
                  <c:v>401.52100000000002</c:v>
                </c:pt>
                <c:pt idx="216">
                  <c:v>409.62099999999998</c:v>
                </c:pt>
                <c:pt idx="217">
                  <c:v>404.04700000000003</c:v>
                </c:pt>
                <c:pt idx="218">
                  <c:v>399.44600000000003</c:v>
                </c:pt>
                <c:pt idx="219">
                  <c:v>397.947</c:v>
                </c:pt>
                <c:pt idx="220">
                  <c:v>400.31400000000002</c:v>
                </c:pt>
                <c:pt idx="221">
                  <c:v>396.11399999999998</c:v>
                </c:pt>
                <c:pt idx="222">
                  <c:v>391.28399999999999</c:v>
                </c:pt>
                <c:pt idx="223">
                  <c:v>386.416</c:v>
                </c:pt>
                <c:pt idx="224">
                  <c:v>387.31599999999997</c:v>
                </c:pt>
                <c:pt idx="225">
                  <c:v>391.27499999999998</c:v>
                </c:pt>
                <c:pt idx="226">
                  <c:v>394.77499999999998</c:v>
                </c:pt>
                <c:pt idx="227">
                  <c:v>389.875</c:v>
                </c:pt>
                <c:pt idx="228">
                  <c:v>387.07499999999999</c:v>
                </c:pt>
                <c:pt idx="229">
                  <c:v>379.608</c:v>
                </c:pt>
                <c:pt idx="230">
                  <c:v>380.78100000000001</c:v>
                </c:pt>
                <c:pt idx="231">
                  <c:v>371.81700000000001</c:v>
                </c:pt>
                <c:pt idx="232">
                  <c:v>370.91899999999998</c:v>
                </c:pt>
                <c:pt idx="233">
                  <c:v>373.45100000000002</c:v>
                </c:pt>
                <c:pt idx="234">
                  <c:v>373.31599999999997</c:v>
                </c:pt>
                <c:pt idx="235">
                  <c:v>375.01799999999997</c:v>
                </c:pt>
                <c:pt idx="236">
                  <c:v>384.46800000000002</c:v>
                </c:pt>
                <c:pt idx="237">
                  <c:v>378.69900000000001</c:v>
                </c:pt>
                <c:pt idx="238">
                  <c:v>386.46499999999997</c:v>
                </c:pt>
                <c:pt idx="239">
                  <c:v>377.93200000000002</c:v>
                </c:pt>
                <c:pt idx="240">
                  <c:v>373.86500000000001</c:v>
                </c:pt>
                <c:pt idx="241">
                  <c:v>375.49799999999999</c:v>
                </c:pt>
                <c:pt idx="242">
                  <c:v>380.20100000000002</c:v>
                </c:pt>
                <c:pt idx="243">
                  <c:v>392.10300000000001</c:v>
                </c:pt>
                <c:pt idx="244">
                  <c:v>399.23599999999999</c:v>
                </c:pt>
                <c:pt idx="245">
                  <c:v>396.435</c:v>
                </c:pt>
                <c:pt idx="246">
                  <c:v>405.00200000000001</c:v>
                </c:pt>
                <c:pt idx="247">
                  <c:v>403.73599999999999</c:v>
                </c:pt>
                <c:pt idx="248">
                  <c:v>405.601</c:v>
                </c:pt>
                <c:pt idx="249">
                  <c:v>404.43799999999999</c:v>
                </c:pt>
                <c:pt idx="250">
                  <c:v>405.435</c:v>
                </c:pt>
                <c:pt idx="251">
                  <c:v>403.60500000000002</c:v>
                </c:pt>
                <c:pt idx="252">
                  <c:v>401.33800000000002</c:v>
                </c:pt>
                <c:pt idx="253">
                  <c:v>405.93799999999999</c:v>
                </c:pt>
                <c:pt idx="254">
                  <c:v>405.83800000000002</c:v>
                </c:pt>
                <c:pt idx="255">
                  <c:v>405.738</c:v>
                </c:pt>
                <c:pt idx="256">
                  <c:v>406.13799999999998</c:v>
                </c:pt>
                <c:pt idx="257">
                  <c:v>410.471</c:v>
                </c:pt>
                <c:pt idx="258">
                  <c:v>406.57100000000003</c:v>
                </c:pt>
                <c:pt idx="259">
                  <c:v>405.93799999999999</c:v>
                </c:pt>
                <c:pt idx="260">
                  <c:v>405.83800000000002</c:v>
                </c:pt>
                <c:pt idx="261">
                  <c:v>390.03399999999999</c:v>
                </c:pt>
                <c:pt idx="262">
                  <c:v>387.16800000000001</c:v>
                </c:pt>
                <c:pt idx="263">
                  <c:v>380.37099999999998</c:v>
                </c:pt>
                <c:pt idx="264">
                  <c:v>379.9</c:v>
                </c:pt>
                <c:pt idx="265">
                  <c:v>383.46699999999998</c:v>
                </c:pt>
                <c:pt idx="266">
                  <c:v>376.66699999999997</c:v>
                </c:pt>
                <c:pt idx="267">
                  <c:v>376.6</c:v>
                </c:pt>
                <c:pt idx="268">
                  <c:v>374.66699999999997</c:v>
                </c:pt>
                <c:pt idx="269">
                  <c:v>370.16699999999997</c:v>
                </c:pt>
                <c:pt idx="270">
                  <c:v>366.7</c:v>
                </c:pt>
                <c:pt idx="271">
                  <c:v>359.9</c:v>
                </c:pt>
                <c:pt idx="272">
                  <c:v>358.4</c:v>
                </c:pt>
                <c:pt idx="273">
                  <c:v>356.1</c:v>
                </c:pt>
                <c:pt idx="274">
                  <c:v>347.3</c:v>
                </c:pt>
                <c:pt idx="275">
                  <c:v>353.8</c:v>
                </c:pt>
                <c:pt idx="276">
                  <c:v>340.2</c:v>
                </c:pt>
                <c:pt idx="277">
                  <c:v>357.8</c:v>
                </c:pt>
                <c:pt idx="278">
                  <c:v>357.6</c:v>
                </c:pt>
                <c:pt idx="279">
                  <c:v>352.05</c:v>
                </c:pt>
                <c:pt idx="280">
                  <c:v>356.55</c:v>
                </c:pt>
                <c:pt idx="281">
                  <c:v>358.35</c:v>
                </c:pt>
                <c:pt idx="282">
                  <c:v>347.95</c:v>
                </c:pt>
                <c:pt idx="283">
                  <c:v>347.65</c:v>
                </c:pt>
                <c:pt idx="284">
                  <c:v>348.25</c:v>
                </c:pt>
                <c:pt idx="285">
                  <c:v>335.25</c:v>
                </c:pt>
                <c:pt idx="286">
                  <c:v>337.75</c:v>
                </c:pt>
                <c:pt idx="287">
                  <c:v>327.25</c:v>
                </c:pt>
                <c:pt idx="288">
                  <c:v>326.64999999999998</c:v>
                </c:pt>
                <c:pt idx="289">
                  <c:v>325.22500000000002</c:v>
                </c:pt>
                <c:pt idx="290">
                  <c:v>333.55</c:v>
                </c:pt>
                <c:pt idx="291">
                  <c:v>334.45</c:v>
                </c:pt>
                <c:pt idx="292">
                  <c:v>341.625</c:v>
                </c:pt>
                <c:pt idx="293">
                  <c:v>334.52499999999998</c:v>
                </c:pt>
                <c:pt idx="294">
                  <c:v>343.45</c:v>
                </c:pt>
                <c:pt idx="295">
                  <c:v>340.85</c:v>
                </c:pt>
                <c:pt idx="296">
                  <c:v>345.625</c:v>
                </c:pt>
                <c:pt idx="297">
                  <c:v>349.762</c:v>
                </c:pt>
                <c:pt idx="298">
                  <c:v>346.262</c:v>
                </c:pt>
                <c:pt idx="299">
                  <c:v>348.06200000000001</c:v>
                </c:pt>
                <c:pt idx="300">
                  <c:v>354.25</c:v>
                </c:pt>
                <c:pt idx="301">
                  <c:v>351.96199999999999</c:v>
                </c:pt>
                <c:pt idx="302">
                  <c:v>341.262</c:v>
                </c:pt>
                <c:pt idx="303">
                  <c:v>328.36200000000002</c:v>
                </c:pt>
                <c:pt idx="304">
                  <c:v>328.11200000000002</c:v>
                </c:pt>
                <c:pt idx="305">
                  <c:v>322.70600000000002</c:v>
                </c:pt>
                <c:pt idx="306">
                  <c:v>330.16199999999998</c:v>
                </c:pt>
                <c:pt idx="307">
                  <c:v>314.82100000000003</c:v>
                </c:pt>
                <c:pt idx="308">
                  <c:v>323.33100000000002</c:v>
                </c:pt>
                <c:pt idx="309">
                  <c:v>314.63099999999997</c:v>
                </c:pt>
                <c:pt idx="310">
                  <c:v>325.83100000000002</c:v>
                </c:pt>
                <c:pt idx="311">
                  <c:v>328.2</c:v>
                </c:pt>
                <c:pt idx="312">
                  <c:v>324.89999999999998</c:v>
                </c:pt>
                <c:pt idx="313">
                  <c:v>321.5</c:v>
                </c:pt>
                <c:pt idx="314">
                  <c:v>313.8</c:v>
                </c:pt>
                <c:pt idx="315">
                  <c:v>328.4</c:v>
                </c:pt>
                <c:pt idx="316">
                  <c:v>334.4</c:v>
                </c:pt>
                <c:pt idx="317">
                  <c:v>339.9</c:v>
                </c:pt>
                <c:pt idx="318">
                  <c:v>339.5</c:v>
                </c:pt>
                <c:pt idx="319">
                  <c:v>339.2</c:v>
                </c:pt>
                <c:pt idx="320">
                  <c:v>355.7</c:v>
                </c:pt>
                <c:pt idx="321">
                  <c:v>354.8</c:v>
                </c:pt>
                <c:pt idx="322">
                  <c:v>353.6</c:v>
                </c:pt>
                <c:pt idx="323">
                  <c:v>354.9</c:v>
                </c:pt>
                <c:pt idx="324">
                  <c:v>350</c:v>
                </c:pt>
                <c:pt idx="325">
                  <c:v>358.2</c:v>
                </c:pt>
                <c:pt idx="326">
                  <c:v>362.85</c:v>
                </c:pt>
                <c:pt idx="327">
                  <c:v>360.15</c:v>
                </c:pt>
                <c:pt idx="328">
                  <c:v>358.05</c:v>
                </c:pt>
                <c:pt idx="329">
                  <c:v>366.65</c:v>
                </c:pt>
                <c:pt idx="330">
                  <c:v>359.65</c:v>
                </c:pt>
                <c:pt idx="331">
                  <c:v>356.45</c:v>
                </c:pt>
                <c:pt idx="332">
                  <c:v>353.35</c:v>
                </c:pt>
                <c:pt idx="333">
                  <c:v>345.25</c:v>
                </c:pt>
                <c:pt idx="334">
                  <c:v>346.15</c:v>
                </c:pt>
                <c:pt idx="335">
                  <c:v>353.65</c:v>
                </c:pt>
                <c:pt idx="336">
                  <c:v>362.05</c:v>
                </c:pt>
                <c:pt idx="337">
                  <c:v>371.35</c:v>
                </c:pt>
                <c:pt idx="338">
                  <c:v>382.95</c:v>
                </c:pt>
                <c:pt idx="339">
                  <c:v>378.15</c:v>
                </c:pt>
                <c:pt idx="340">
                  <c:v>385.65</c:v>
                </c:pt>
                <c:pt idx="341">
                  <c:v>382.95</c:v>
                </c:pt>
                <c:pt idx="342">
                  <c:v>366.6</c:v>
                </c:pt>
                <c:pt idx="343">
                  <c:v>366.1</c:v>
                </c:pt>
                <c:pt idx="344">
                  <c:v>366.3</c:v>
                </c:pt>
                <c:pt idx="345">
                  <c:v>370.85</c:v>
                </c:pt>
                <c:pt idx="346">
                  <c:v>371.45</c:v>
                </c:pt>
                <c:pt idx="347">
                  <c:v>370.55</c:v>
                </c:pt>
                <c:pt idx="348">
                  <c:v>381.45</c:v>
                </c:pt>
                <c:pt idx="349">
                  <c:v>377.95</c:v>
                </c:pt>
                <c:pt idx="350">
                  <c:v>372.75</c:v>
                </c:pt>
                <c:pt idx="351">
                  <c:v>375.05</c:v>
                </c:pt>
                <c:pt idx="352">
                  <c:v>364.65</c:v>
                </c:pt>
                <c:pt idx="353">
                  <c:v>359.15</c:v>
                </c:pt>
                <c:pt idx="354">
                  <c:v>363.15</c:v>
                </c:pt>
                <c:pt idx="355">
                  <c:v>371.05</c:v>
                </c:pt>
                <c:pt idx="356">
                  <c:v>381.75</c:v>
                </c:pt>
                <c:pt idx="357">
                  <c:v>385.75</c:v>
                </c:pt>
                <c:pt idx="358">
                  <c:v>383.85</c:v>
                </c:pt>
                <c:pt idx="359">
                  <c:v>389.45</c:v>
                </c:pt>
                <c:pt idx="360">
                  <c:v>385.35</c:v>
                </c:pt>
                <c:pt idx="361">
                  <c:v>395.45</c:v>
                </c:pt>
                <c:pt idx="362">
                  <c:v>400.15</c:v>
                </c:pt>
                <c:pt idx="363">
                  <c:v>398.55</c:v>
                </c:pt>
                <c:pt idx="364">
                  <c:v>401.35</c:v>
                </c:pt>
                <c:pt idx="365">
                  <c:v>401.95</c:v>
                </c:pt>
                <c:pt idx="366">
                  <c:v>405.55</c:v>
                </c:pt>
                <c:pt idx="367">
                  <c:v>415.95</c:v>
                </c:pt>
                <c:pt idx="368">
                  <c:v>414.05</c:v>
                </c:pt>
                <c:pt idx="369">
                  <c:v>406.35</c:v>
                </c:pt>
                <c:pt idx="370">
                  <c:v>414.95</c:v>
                </c:pt>
                <c:pt idx="371">
                  <c:v>409.05</c:v>
                </c:pt>
                <c:pt idx="372">
                  <c:v>426.65</c:v>
                </c:pt>
                <c:pt idx="373">
                  <c:v>426.75</c:v>
                </c:pt>
                <c:pt idx="374">
                  <c:v>437.85</c:v>
                </c:pt>
                <c:pt idx="375">
                  <c:v>438.25</c:v>
                </c:pt>
                <c:pt idx="376">
                  <c:v>437.15</c:v>
                </c:pt>
                <c:pt idx="377">
                  <c:v>443.55</c:v>
                </c:pt>
                <c:pt idx="378">
                  <c:v>450.05</c:v>
                </c:pt>
                <c:pt idx="379">
                  <c:v>455.95</c:v>
                </c:pt>
                <c:pt idx="380">
                  <c:v>451.25</c:v>
                </c:pt>
                <c:pt idx="381">
                  <c:v>451.85</c:v>
                </c:pt>
                <c:pt idx="382">
                  <c:v>460.05</c:v>
                </c:pt>
                <c:pt idx="383">
                  <c:v>451.15</c:v>
                </c:pt>
                <c:pt idx="384">
                  <c:v>445.65</c:v>
                </c:pt>
                <c:pt idx="385">
                  <c:v>442.75</c:v>
                </c:pt>
                <c:pt idx="386">
                  <c:v>444.65</c:v>
                </c:pt>
                <c:pt idx="387">
                  <c:v>433.95</c:v>
                </c:pt>
                <c:pt idx="388">
                  <c:v>432.35</c:v>
                </c:pt>
                <c:pt idx="389">
                  <c:v>447.35</c:v>
                </c:pt>
                <c:pt idx="390">
                  <c:v>445.95</c:v>
                </c:pt>
                <c:pt idx="391">
                  <c:v>451.85</c:v>
                </c:pt>
                <c:pt idx="392">
                  <c:v>436.85</c:v>
                </c:pt>
                <c:pt idx="393">
                  <c:v>430.05</c:v>
                </c:pt>
                <c:pt idx="394">
                  <c:v>422.25</c:v>
                </c:pt>
                <c:pt idx="395">
                  <c:v>423.15</c:v>
                </c:pt>
                <c:pt idx="396">
                  <c:v>424.75</c:v>
                </c:pt>
                <c:pt idx="397">
                  <c:v>423.05</c:v>
                </c:pt>
                <c:pt idx="398">
                  <c:v>427.05</c:v>
                </c:pt>
                <c:pt idx="399">
                  <c:v>423.65</c:v>
                </c:pt>
                <c:pt idx="400">
                  <c:v>418.75</c:v>
                </c:pt>
                <c:pt idx="401">
                  <c:v>422.25</c:v>
                </c:pt>
                <c:pt idx="402">
                  <c:v>437.25</c:v>
                </c:pt>
                <c:pt idx="403">
                  <c:v>453.15</c:v>
                </c:pt>
                <c:pt idx="404">
                  <c:v>459.75</c:v>
                </c:pt>
                <c:pt idx="405">
                  <c:v>458.25</c:v>
                </c:pt>
                <c:pt idx="406">
                  <c:v>459.25</c:v>
                </c:pt>
                <c:pt idx="407">
                  <c:v>444.45</c:v>
                </c:pt>
                <c:pt idx="408">
                  <c:v>446.25</c:v>
                </c:pt>
                <c:pt idx="409">
                  <c:v>437.75</c:v>
                </c:pt>
                <c:pt idx="410">
                  <c:v>433.55</c:v>
                </c:pt>
                <c:pt idx="411">
                  <c:v>428.05</c:v>
                </c:pt>
                <c:pt idx="412">
                  <c:v>420.2</c:v>
                </c:pt>
                <c:pt idx="413">
                  <c:v>420.4</c:v>
                </c:pt>
                <c:pt idx="414">
                  <c:v>418.6</c:v>
                </c:pt>
                <c:pt idx="415">
                  <c:v>416.7</c:v>
                </c:pt>
                <c:pt idx="416">
                  <c:v>418.6</c:v>
                </c:pt>
                <c:pt idx="417">
                  <c:v>402.2</c:v>
                </c:pt>
                <c:pt idx="418">
                  <c:v>400.5</c:v>
                </c:pt>
                <c:pt idx="419">
                  <c:v>403.4</c:v>
                </c:pt>
                <c:pt idx="420">
                  <c:v>398.2</c:v>
                </c:pt>
                <c:pt idx="421">
                  <c:v>393.8</c:v>
                </c:pt>
                <c:pt idx="422">
                  <c:v>395.2</c:v>
                </c:pt>
                <c:pt idx="423">
                  <c:v>391.75</c:v>
                </c:pt>
                <c:pt idx="424">
                  <c:v>389.25</c:v>
                </c:pt>
                <c:pt idx="425">
                  <c:v>388.6</c:v>
                </c:pt>
                <c:pt idx="426">
                  <c:v>387.9</c:v>
                </c:pt>
                <c:pt idx="427">
                  <c:v>396.6</c:v>
                </c:pt>
                <c:pt idx="428">
                  <c:v>403.4</c:v>
                </c:pt>
                <c:pt idx="429">
                  <c:v>390.8</c:v>
                </c:pt>
                <c:pt idx="430">
                  <c:v>387.75</c:v>
                </c:pt>
                <c:pt idx="431">
                  <c:v>397.05</c:v>
                </c:pt>
                <c:pt idx="432">
                  <c:v>402.35</c:v>
                </c:pt>
                <c:pt idx="433">
                  <c:v>401.75</c:v>
                </c:pt>
                <c:pt idx="434">
                  <c:v>392.75</c:v>
                </c:pt>
                <c:pt idx="435">
                  <c:v>395.55</c:v>
                </c:pt>
                <c:pt idx="436">
                  <c:v>394.45</c:v>
                </c:pt>
                <c:pt idx="437">
                  <c:v>386.85</c:v>
                </c:pt>
                <c:pt idx="438">
                  <c:v>374.96699999999998</c:v>
                </c:pt>
                <c:pt idx="439">
                  <c:v>381.56700000000001</c:v>
                </c:pt>
                <c:pt idx="440">
                  <c:v>379.06700000000001</c:v>
                </c:pt>
                <c:pt idx="441">
                  <c:v>380.899</c:v>
                </c:pt>
                <c:pt idx="442">
                  <c:v>381.666</c:v>
                </c:pt>
                <c:pt idx="443">
                  <c:v>390.2</c:v>
                </c:pt>
                <c:pt idx="444">
                  <c:v>369.166</c:v>
                </c:pt>
                <c:pt idx="445">
                  <c:v>365.298</c:v>
                </c:pt>
                <c:pt idx="446">
                  <c:v>366.798</c:v>
                </c:pt>
                <c:pt idx="447">
                  <c:v>371.39800000000002</c:v>
                </c:pt>
                <c:pt idx="448">
                  <c:v>401.26299999999998</c:v>
                </c:pt>
                <c:pt idx="449">
                  <c:v>404.22800000000001</c:v>
                </c:pt>
                <c:pt idx="450">
                  <c:v>397.02800000000002</c:v>
                </c:pt>
                <c:pt idx="451">
                  <c:v>387.69499999999999</c:v>
                </c:pt>
                <c:pt idx="452">
                  <c:v>392.99599999999998</c:v>
                </c:pt>
                <c:pt idx="453">
                  <c:v>380.99700000000001</c:v>
                </c:pt>
                <c:pt idx="454">
                  <c:v>359.161</c:v>
                </c:pt>
                <c:pt idx="455">
                  <c:v>364.86799999999999</c:v>
                </c:pt>
                <c:pt idx="456">
                  <c:v>358.13200000000001</c:v>
                </c:pt>
                <c:pt idx="457">
                  <c:v>343.49700000000001</c:v>
                </c:pt>
                <c:pt idx="458">
                  <c:v>339.233</c:v>
                </c:pt>
                <c:pt idx="459">
                  <c:v>315.46499999999997</c:v>
                </c:pt>
                <c:pt idx="460">
                  <c:v>323.2</c:v>
                </c:pt>
                <c:pt idx="461">
                  <c:v>320.596</c:v>
                </c:pt>
                <c:pt idx="462">
                  <c:v>328.87099999999998</c:v>
                </c:pt>
                <c:pt idx="463">
                  <c:v>332.04500000000002</c:v>
                </c:pt>
                <c:pt idx="464">
                  <c:v>345.83199999999999</c:v>
                </c:pt>
                <c:pt idx="465">
                  <c:v>352.87799999999999</c:v>
                </c:pt>
                <c:pt idx="466">
                  <c:v>349.67</c:v>
                </c:pt>
                <c:pt idx="467">
                  <c:v>335.03899999999999</c:v>
                </c:pt>
                <c:pt idx="468">
                  <c:v>333.13499999999999</c:v>
                </c:pt>
                <c:pt idx="469">
                  <c:v>329.96499999999997</c:v>
                </c:pt>
                <c:pt idx="470">
                  <c:v>325.27</c:v>
                </c:pt>
                <c:pt idx="471">
                  <c:v>307.90600000000001</c:v>
                </c:pt>
                <c:pt idx="472">
                  <c:v>301.57499999999999</c:v>
                </c:pt>
                <c:pt idx="473">
                  <c:v>289.327</c:v>
                </c:pt>
                <c:pt idx="474">
                  <c:v>285.84399999999999</c:v>
                </c:pt>
                <c:pt idx="475">
                  <c:v>280.59800000000001</c:v>
                </c:pt>
                <c:pt idx="476">
                  <c:v>282.036</c:v>
                </c:pt>
                <c:pt idx="477">
                  <c:v>278.30700000000002</c:v>
                </c:pt>
                <c:pt idx="478">
                  <c:v>286.93799999999999</c:v>
                </c:pt>
                <c:pt idx="479">
                  <c:v>283.20400000000001</c:v>
                </c:pt>
                <c:pt idx="480">
                  <c:v>281.79399999999998</c:v>
                </c:pt>
                <c:pt idx="481">
                  <c:v>278.05900000000003</c:v>
                </c:pt>
                <c:pt idx="482">
                  <c:v>267.29300000000001</c:v>
                </c:pt>
                <c:pt idx="483">
                  <c:v>267.56200000000001</c:v>
                </c:pt>
                <c:pt idx="484">
                  <c:v>270.64400000000001</c:v>
                </c:pt>
                <c:pt idx="485">
                  <c:v>263.19400000000002</c:v>
                </c:pt>
                <c:pt idx="486">
                  <c:v>258.46699999999998</c:v>
                </c:pt>
                <c:pt idx="487">
                  <c:v>256.73200000000003</c:v>
                </c:pt>
                <c:pt idx="488">
                  <c:v>253.833</c:v>
                </c:pt>
                <c:pt idx="489">
                  <c:v>251.696</c:v>
                </c:pt>
                <c:pt idx="490">
                  <c:v>247.86699999999999</c:v>
                </c:pt>
                <c:pt idx="491">
                  <c:v>242.79400000000001</c:v>
                </c:pt>
                <c:pt idx="492">
                  <c:v>229.13499999999999</c:v>
                </c:pt>
                <c:pt idx="493">
                  <c:v>232.43899999999999</c:v>
                </c:pt>
                <c:pt idx="494">
                  <c:v>237.75800000000001</c:v>
                </c:pt>
                <c:pt idx="495">
                  <c:v>236.92699999999999</c:v>
                </c:pt>
                <c:pt idx="496">
                  <c:v>227.702</c:v>
                </c:pt>
                <c:pt idx="497">
                  <c:v>230.86199999999999</c:v>
                </c:pt>
                <c:pt idx="498">
                  <c:v>228.334</c:v>
                </c:pt>
                <c:pt idx="499">
                  <c:v>214.505</c:v>
                </c:pt>
                <c:pt idx="500">
                  <c:v>207.233</c:v>
                </c:pt>
                <c:pt idx="501">
                  <c:v>206.59200000000001</c:v>
                </c:pt>
                <c:pt idx="502">
                  <c:v>207.54499999999999</c:v>
                </c:pt>
                <c:pt idx="503">
                  <c:v>199.398</c:v>
                </c:pt>
                <c:pt idx="504">
                  <c:v>235.65</c:v>
                </c:pt>
                <c:pt idx="505">
                  <c:v>229.702</c:v>
                </c:pt>
                <c:pt idx="506">
                  <c:v>225.196</c:v>
                </c:pt>
                <c:pt idx="507">
                  <c:v>221.79599999999999</c:v>
                </c:pt>
                <c:pt idx="508">
                  <c:v>231.22800000000001</c:v>
                </c:pt>
                <c:pt idx="509">
                  <c:v>218.69300000000001</c:v>
                </c:pt>
                <c:pt idx="510">
                  <c:v>215.26</c:v>
                </c:pt>
                <c:pt idx="511">
                  <c:v>196.59</c:v>
                </c:pt>
                <c:pt idx="512">
                  <c:v>194.59</c:v>
                </c:pt>
                <c:pt idx="513">
                  <c:v>194.285</c:v>
                </c:pt>
                <c:pt idx="514">
                  <c:v>189.16</c:v>
                </c:pt>
                <c:pt idx="515">
                  <c:v>186.76</c:v>
                </c:pt>
                <c:pt idx="516">
                  <c:v>186.06</c:v>
                </c:pt>
                <c:pt idx="517">
                  <c:v>186.16</c:v>
                </c:pt>
                <c:pt idx="518">
                  <c:v>186.16</c:v>
                </c:pt>
                <c:pt idx="519">
                  <c:v>180.56</c:v>
                </c:pt>
                <c:pt idx="520">
                  <c:v>184.76</c:v>
                </c:pt>
                <c:pt idx="521">
                  <c:v>184.96</c:v>
                </c:pt>
                <c:pt idx="522">
                  <c:v>184.76</c:v>
                </c:pt>
                <c:pt idx="523">
                  <c:v>181.13499999999999</c:v>
                </c:pt>
                <c:pt idx="524">
                  <c:v>183.935</c:v>
                </c:pt>
                <c:pt idx="525">
                  <c:v>209.5</c:v>
                </c:pt>
                <c:pt idx="526">
                  <c:v>209.1</c:v>
                </c:pt>
                <c:pt idx="527">
                  <c:v>203.6</c:v>
                </c:pt>
                <c:pt idx="528">
                  <c:v>192.5</c:v>
                </c:pt>
                <c:pt idx="529">
                  <c:v>190.8</c:v>
                </c:pt>
                <c:pt idx="530">
                  <c:v>188.6</c:v>
                </c:pt>
                <c:pt idx="531">
                  <c:v>182.1</c:v>
                </c:pt>
                <c:pt idx="532">
                  <c:v>181</c:v>
                </c:pt>
                <c:pt idx="533">
                  <c:v>181.6</c:v>
                </c:pt>
                <c:pt idx="534">
                  <c:v>188.7</c:v>
                </c:pt>
                <c:pt idx="535">
                  <c:v>185.1</c:v>
                </c:pt>
                <c:pt idx="536">
                  <c:v>180.3</c:v>
                </c:pt>
                <c:pt idx="537">
                  <c:v>186.8</c:v>
                </c:pt>
                <c:pt idx="538">
                  <c:v>195</c:v>
                </c:pt>
                <c:pt idx="539">
                  <c:v>192.45</c:v>
                </c:pt>
                <c:pt idx="540">
                  <c:v>194.39599999999999</c:v>
                </c:pt>
                <c:pt idx="541">
                  <c:v>191.43199999999999</c:v>
                </c:pt>
                <c:pt idx="542">
                  <c:v>191.501</c:v>
                </c:pt>
                <c:pt idx="543">
                  <c:v>191.66900000000001</c:v>
                </c:pt>
                <c:pt idx="544">
                  <c:v>187.64699999999999</c:v>
                </c:pt>
                <c:pt idx="545">
                  <c:v>186.87</c:v>
                </c:pt>
                <c:pt idx="546">
                  <c:v>189.77500000000001</c:v>
                </c:pt>
                <c:pt idx="547">
                  <c:v>179.27199999999999</c:v>
                </c:pt>
                <c:pt idx="548">
                  <c:v>179.405</c:v>
                </c:pt>
                <c:pt idx="549">
                  <c:v>184.63399999999999</c:v>
                </c:pt>
                <c:pt idx="550">
                  <c:v>182.00299999999999</c:v>
                </c:pt>
                <c:pt idx="551">
                  <c:v>167.80600000000001</c:v>
                </c:pt>
                <c:pt idx="552">
                  <c:v>156.77699999999999</c:v>
                </c:pt>
                <c:pt idx="553">
                  <c:v>154.84200000000001</c:v>
                </c:pt>
                <c:pt idx="554">
                  <c:v>145.16</c:v>
                </c:pt>
                <c:pt idx="555">
                  <c:v>131.21199999999999</c:v>
                </c:pt>
                <c:pt idx="556">
                  <c:v>127.367</c:v>
                </c:pt>
                <c:pt idx="557">
                  <c:v>141.982</c:v>
                </c:pt>
                <c:pt idx="558">
                  <c:v>125.80200000000001</c:v>
                </c:pt>
                <c:pt idx="559">
                  <c:v>127.16200000000001</c:v>
                </c:pt>
                <c:pt idx="560">
                  <c:v>122.925</c:v>
                </c:pt>
                <c:pt idx="561">
                  <c:v>120.79</c:v>
                </c:pt>
                <c:pt idx="562">
                  <c:v>138.49100000000001</c:v>
                </c:pt>
                <c:pt idx="563">
                  <c:v>137.446</c:v>
                </c:pt>
                <c:pt idx="564">
                  <c:v>124.991</c:v>
                </c:pt>
                <c:pt idx="565">
                  <c:v>123.648</c:v>
                </c:pt>
                <c:pt idx="566">
                  <c:v>130.309</c:v>
                </c:pt>
                <c:pt idx="567">
                  <c:v>124.27</c:v>
                </c:pt>
                <c:pt idx="568">
                  <c:v>116.492</c:v>
                </c:pt>
                <c:pt idx="569">
                  <c:v>122.295</c:v>
                </c:pt>
                <c:pt idx="570">
                  <c:v>132.66399999999999</c:v>
                </c:pt>
                <c:pt idx="571">
                  <c:v>141.52000000000001</c:v>
                </c:pt>
                <c:pt idx="572">
                  <c:v>136.13300000000001</c:v>
                </c:pt>
                <c:pt idx="573">
                  <c:v>148.51900000000001</c:v>
                </c:pt>
                <c:pt idx="574">
                  <c:v>158.33500000000001</c:v>
                </c:pt>
                <c:pt idx="575">
                  <c:v>165.423</c:v>
                </c:pt>
                <c:pt idx="576">
                  <c:v>169.03299999999999</c:v>
                </c:pt>
                <c:pt idx="577">
                  <c:v>163.66300000000001</c:v>
                </c:pt>
                <c:pt idx="578">
                  <c:v>157.316</c:v>
                </c:pt>
                <c:pt idx="579">
                  <c:v>165.07599999999999</c:v>
                </c:pt>
                <c:pt idx="580">
                  <c:v>178.27699999999999</c:v>
                </c:pt>
                <c:pt idx="581">
                  <c:v>181.84399999999999</c:v>
                </c:pt>
                <c:pt idx="582">
                  <c:v>183.40299999999999</c:v>
                </c:pt>
                <c:pt idx="583">
                  <c:v>182.03299999999999</c:v>
                </c:pt>
                <c:pt idx="584">
                  <c:v>169.20599999999999</c:v>
                </c:pt>
                <c:pt idx="585">
                  <c:v>165.80500000000001</c:v>
                </c:pt>
                <c:pt idx="586">
                  <c:v>162.77099999999999</c:v>
                </c:pt>
                <c:pt idx="587">
                  <c:v>184.69499999999999</c:v>
                </c:pt>
                <c:pt idx="588">
                  <c:v>199.09200000000001</c:v>
                </c:pt>
                <c:pt idx="589">
                  <c:v>201.68299999999999</c:v>
                </c:pt>
                <c:pt idx="590">
                  <c:v>198.67500000000001</c:v>
                </c:pt>
                <c:pt idx="591">
                  <c:v>197.363</c:v>
                </c:pt>
                <c:pt idx="592">
                  <c:v>197.78299999999999</c:v>
                </c:pt>
                <c:pt idx="593">
                  <c:v>198.34299999999999</c:v>
                </c:pt>
                <c:pt idx="594">
                  <c:v>198.56399999999999</c:v>
                </c:pt>
                <c:pt idx="595">
                  <c:v>196.917</c:v>
                </c:pt>
                <c:pt idx="596">
                  <c:v>189.43100000000001</c:v>
                </c:pt>
                <c:pt idx="597">
                  <c:v>193.37</c:v>
                </c:pt>
                <c:pt idx="598">
                  <c:v>204.59100000000001</c:v>
                </c:pt>
                <c:pt idx="599">
                  <c:v>192.97900000000001</c:v>
                </c:pt>
                <c:pt idx="600">
                  <c:v>190.11799999999999</c:v>
                </c:pt>
                <c:pt idx="601">
                  <c:v>198.50800000000001</c:v>
                </c:pt>
                <c:pt idx="602">
                  <c:v>202.35499999999999</c:v>
                </c:pt>
                <c:pt idx="603">
                  <c:v>197.97399999999999</c:v>
                </c:pt>
                <c:pt idx="604">
                  <c:v>195.47499999999999</c:v>
                </c:pt>
                <c:pt idx="605">
                  <c:v>191.74199999999999</c:v>
                </c:pt>
                <c:pt idx="606">
                  <c:v>190.56299999999999</c:v>
                </c:pt>
                <c:pt idx="607">
                  <c:v>196.31100000000001</c:v>
                </c:pt>
                <c:pt idx="608">
                  <c:v>194.40299999999999</c:v>
                </c:pt>
                <c:pt idx="609">
                  <c:v>203.69300000000001</c:v>
                </c:pt>
                <c:pt idx="610">
                  <c:v>202.42</c:v>
                </c:pt>
                <c:pt idx="611">
                  <c:v>205.922</c:v>
                </c:pt>
                <c:pt idx="612">
                  <c:v>225.07499999999999</c:v>
                </c:pt>
                <c:pt idx="613">
                  <c:v>227.78899999999999</c:v>
                </c:pt>
                <c:pt idx="614">
                  <c:v>227.70500000000001</c:v>
                </c:pt>
                <c:pt idx="615">
                  <c:v>227.01499999999999</c:v>
                </c:pt>
                <c:pt idx="616">
                  <c:v>211.14</c:v>
                </c:pt>
                <c:pt idx="617">
                  <c:v>204.13300000000001</c:v>
                </c:pt>
                <c:pt idx="618">
                  <c:v>208.90299999999999</c:v>
                </c:pt>
                <c:pt idx="619">
                  <c:v>205.26499999999999</c:v>
                </c:pt>
                <c:pt idx="620">
                  <c:v>218.28899999999999</c:v>
                </c:pt>
                <c:pt idx="621">
                  <c:v>221.63</c:v>
                </c:pt>
                <c:pt idx="622">
                  <c:v>212.535</c:v>
                </c:pt>
                <c:pt idx="623">
                  <c:v>217.22200000000001</c:v>
                </c:pt>
                <c:pt idx="624">
                  <c:v>227.13399999999999</c:v>
                </c:pt>
                <c:pt idx="625">
                  <c:v>229.01300000000001</c:v>
                </c:pt>
                <c:pt idx="626">
                  <c:v>231.08799999999999</c:v>
                </c:pt>
                <c:pt idx="627">
                  <c:v>229.16</c:v>
                </c:pt>
                <c:pt idx="628">
                  <c:v>223.75800000000001</c:v>
                </c:pt>
                <c:pt idx="629">
                  <c:v>231.21</c:v>
                </c:pt>
                <c:pt idx="630">
                  <c:v>230.29499999999999</c:v>
                </c:pt>
                <c:pt idx="631">
                  <c:v>224.83</c:v>
                </c:pt>
                <c:pt idx="632">
                  <c:v>234.84299999999999</c:v>
                </c:pt>
                <c:pt idx="633">
                  <c:v>249.595</c:v>
                </c:pt>
                <c:pt idx="634">
                  <c:v>248.96</c:v>
                </c:pt>
                <c:pt idx="635">
                  <c:v>246.75399999999999</c:v>
                </c:pt>
                <c:pt idx="636">
                  <c:v>249.70099999999999</c:v>
                </c:pt>
                <c:pt idx="637">
                  <c:v>252.40700000000001</c:v>
                </c:pt>
                <c:pt idx="638">
                  <c:v>247.25299999999999</c:v>
                </c:pt>
                <c:pt idx="639">
                  <c:v>239.006</c:v>
                </c:pt>
                <c:pt idx="640">
                  <c:v>232.655</c:v>
                </c:pt>
                <c:pt idx="641">
                  <c:v>227.346</c:v>
                </c:pt>
                <c:pt idx="642">
                  <c:v>231.16800000000001</c:v>
                </c:pt>
                <c:pt idx="643">
                  <c:v>224.95</c:v>
                </c:pt>
                <c:pt idx="644">
                  <c:v>221.976</c:v>
                </c:pt>
                <c:pt idx="645">
                  <c:v>222.495</c:v>
                </c:pt>
                <c:pt idx="646">
                  <c:v>218.83799999999999</c:v>
                </c:pt>
                <c:pt idx="647">
                  <c:v>214.303</c:v>
                </c:pt>
                <c:pt idx="648">
                  <c:v>211.78299999999999</c:v>
                </c:pt>
                <c:pt idx="649">
                  <c:v>214.27099999999999</c:v>
                </c:pt>
                <c:pt idx="650">
                  <c:v>218.04300000000001</c:v>
                </c:pt>
                <c:pt idx="651">
                  <c:v>217.92500000000001</c:v>
                </c:pt>
                <c:pt idx="652">
                  <c:v>206.95099999999999</c:v>
                </c:pt>
                <c:pt idx="653">
                  <c:v>206.863</c:v>
                </c:pt>
                <c:pt idx="654">
                  <c:v>203.26599999999999</c:v>
                </c:pt>
                <c:pt idx="655">
                  <c:v>202.71799999999999</c:v>
                </c:pt>
                <c:pt idx="656">
                  <c:v>196.45699999999999</c:v>
                </c:pt>
                <c:pt idx="657">
                  <c:v>201.797</c:v>
                </c:pt>
                <c:pt idx="658">
                  <c:v>196.673</c:v>
                </c:pt>
                <c:pt idx="659">
                  <c:v>196.93700000000001</c:v>
                </c:pt>
                <c:pt idx="660">
                  <c:v>202.39599999999999</c:v>
                </c:pt>
                <c:pt idx="661">
                  <c:v>209.672</c:v>
                </c:pt>
                <c:pt idx="662">
                  <c:v>206.316</c:v>
                </c:pt>
                <c:pt idx="663">
                  <c:v>213.32400000000001</c:v>
                </c:pt>
                <c:pt idx="664">
                  <c:v>215.16499999999999</c:v>
                </c:pt>
                <c:pt idx="665">
                  <c:v>213.48599999999999</c:v>
                </c:pt>
                <c:pt idx="666">
                  <c:v>213.66900000000001</c:v>
                </c:pt>
                <c:pt idx="667">
                  <c:v>220.74700000000001</c:v>
                </c:pt>
                <c:pt idx="668">
                  <c:v>225.21199999999999</c:v>
                </c:pt>
                <c:pt idx="669">
                  <c:v>228.90299999999999</c:v>
                </c:pt>
                <c:pt idx="670">
                  <c:v>225.107</c:v>
                </c:pt>
                <c:pt idx="671">
                  <c:v>223.90199999999999</c:v>
                </c:pt>
                <c:pt idx="672">
                  <c:v>226.24</c:v>
                </c:pt>
                <c:pt idx="673">
                  <c:v>215.95400000000001</c:v>
                </c:pt>
                <c:pt idx="674">
                  <c:v>225.64</c:v>
                </c:pt>
                <c:pt idx="675">
                  <c:v>228.643</c:v>
                </c:pt>
                <c:pt idx="676">
                  <c:v>229.899</c:v>
                </c:pt>
                <c:pt idx="677">
                  <c:v>234.435</c:v>
                </c:pt>
                <c:pt idx="678">
                  <c:v>247.20500000000001</c:v>
                </c:pt>
                <c:pt idx="679">
                  <c:v>244.11799999999999</c:v>
                </c:pt>
                <c:pt idx="680">
                  <c:v>238.23500000000001</c:v>
                </c:pt>
                <c:pt idx="681">
                  <c:v>234.74299999999999</c:v>
                </c:pt>
                <c:pt idx="682">
                  <c:v>230.79499999999999</c:v>
                </c:pt>
                <c:pt idx="683">
                  <c:v>220.25399999999999</c:v>
                </c:pt>
                <c:pt idx="684">
                  <c:v>219.42599999999999</c:v>
                </c:pt>
                <c:pt idx="685">
                  <c:v>220.04900000000001</c:v>
                </c:pt>
                <c:pt idx="686">
                  <c:v>213.63800000000001</c:v>
                </c:pt>
                <c:pt idx="687">
                  <c:v>213.34100000000001</c:v>
                </c:pt>
                <c:pt idx="688">
                  <c:v>222.48599999999999</c:v>
                </c:pt>
                <c:pt idx="689">
                  <c:v>221.87</c:v>
                </c:pt>
                <c:pt idx="690">
                  <c:v>217.56800000000001</c:v>
                </c:pt>
                <c:pt idx="691">
                  <c:v>214.67400000000001</c:v>
                </c:pt>
                <c:pt idx="692">
                  <c:v>215.405</c:v>
                </c:pt>
                <c:pt idx="693">
                  <c:v>216.017</c:v>
                </c:pt>
                <c:pt idx="694">
                  <c:v>216.40100000000001</c:v>
                </c:pt>
                <c:pt idx="695">
                  <c:v>211.21</c:v>
                </c:pt>
                <c:pt idx="696">
                  <c:v>209.04900000000001</c:v>
                </c:pt>
                <c:pt idx="697">
                  <c:v>207.85599999999999</c:v>
                </c:pt>
                <c:pt idx="698">
                  <c:v>206.45</c:v>
                </c:pt>
                <c:pt idx="699">
                  <c:v>204.34700000000001</c:v>
                </c:pt>
                <c:pt idx="700">
                  <c:v>206.798</c:v>
                </c:pt>
                <c:pt idx="701">
                  <c:v>213.46600000000001</c:v>
                </c:pt>
                <c:pt idx="702">
                  <c:v>207.63300000000001</c:v>
                </c:pt>
                <c:pt idx="703">
                  <c:v>205.06899999999999</c:v>
                </c:pt>
                <c:pt idx="704">
                  <c:v>209.14099999999999</c:v>
                </c:pt>
                <c:pt idx="705">
                  <c:v>212.035</c:v>
                </c:pt>
                <c:pt idx="706">
                  <c:v>216.25800000000001</c:v>
                </c:pt>
                <c:pt idx="707">
                  <c:v>219.33600000000001</c:v>
                </c:pt>
                <c:pt idx="708">
                  <c:v>220.26599999999999</c:v>
                </c:pt>
                <c:pt idx="709">
                  <c:v>217.43199999999999</c:v>
                </c:pt>
                <c:pt idx="710">
                  <c:v>218.53200000000001</c:v>
                </c:pt>
                <c:pt idx="711">
                  <c:v>229.33199999999999</c:v>
                </c:pt>
                <c:pt idx="712">
                  <c:v>221.13200000000001</c:v>
                </c:pt>
                <c:pt idx="713">
                  <c:v>218.89699999999999</c:v>
                </c:pt>
                <c:pt idx="714">
                  <c:v>218.99700000000001</c:v>
                </c:pt>
                <c:pt idx="715">
                  <c:v>218.732</c:v>
                </c:pt>
                <c:pt idx="716">
                  <c:v>219.48099999999999</c:v>
                </c:pt>
                <c:pt idx="717">
                  <c:v>211.76400000000001</c:v>
                </c:pt>
                <c:pt idx="718">
                  <c:v>208.215</c:v>
                </c:pt>
                <c:pt idx="719">
                  <c:v>209.09899999999999</c:v>
                </c:pt>
                <c:pt idx="720">
                  <c:v>212.084</c:v>
                </c:pt>
                <c:pt idx="721">
                  <c:v>209.702</c:v>
                </c:pt>
                <c:pt idx="722">
                  <c:v>208.83699999999999</c:v>
                </c:pt>
                <c:pt idx="723">
                  <c:v>219.4</c:v>
                </c:pt>
                <c:pt idx="724">
                  <c:v>217.488</c:v>
                </c:pt>
                <c:pt idx="725">
                  <c:v>213.80199999999999</c:v>
                </c:pt>
                <c:pt idx="726">
                  <c:v>219.50200000000001</c:v>
                </c:pt>
                <c:pt idx="727">
                  <c:v>227.33199999999999</c:v>
                </c:pt>
                <c:pt idx="728">
                  <c:v>228.03200000000001</c:v>
                </c:pt>
                <c:pt idx="729">
                  <c:v>228.93199999999999</c:v>
                </c:pt>
                <c:pt idx="730">
                  <c:v>223.03399999999999</c:v>
                </c:pt>
                <c:pt idx="731">
                  <c:v>229.934</c:v>
                </c:pt>
                <c:pt idx="732">
                  <c:v>228.26400000000001</c:v>
                </c:pt>
                <c:pt idx="733">
                  <c:v>230.74700000000001</c:v>
                </c:pt>
                <c:pt idx="734">
                  <c:v>233.16300000000001</c:v>
                </c:pt>
                <c:pt idx="735">
                  <c:v>224.566</c:v>
                </c:pt>
                <c:pt idx="736">
                  <c:v>222.33199999999999</c:v>
                </c:pt>
                <c:pt idx="737">
                  <c:v>230.34800000000001</c:v>
                </c:pt>
                <c:pt idx="738">
                  <c:v>220.767</c:v>
                </c:pt>
                <c:pt idx="739">
                  <c:v>220.43199999999999</c:v>
                </c:pt>
                <c:pt idx="740">
                  <c:v>220.60900000000001</c:v>
                </c:pt>
                <c:pt idx="741">
                  <c:v>225.43199999999999</c:v>
                </c:pt>
                <c:pt idx="742">
                  <c:v>228.232</c:v>
                </c:pt>
                <c:pt idx="743">
                  <c:v>228.33199999999999</c:v>
                </c:pt>
                <c:pt idx="744">
                  <c:v>222.90199999999999</c:v>
                </c:pt>
                <c:pt idx="745">
                  <c:v>221.03899999999999</c:v>
                </c:pt>
                <c:pt idx="746">
                  <c:v>221.04900000000001</c:v>
                </c:pt>
                <c:pt idx="747">
                  <c:v>221.83199999999999</c:v>
                </c:pt>
                <c:pt idx="748">
                  <c:v>220.82499999999999</c:v>
                </c:pt>
                <c:pt idx="749">
                  <c:v>213.631</c:v>
                </c:pt>
                <c:pt idx="750">
                  <c:v>213.19200000000001</c:v>
                </c:pt>
                <c:pt idx="751">
                  <c:v>213.10400000000001</c:v>
                </c:pt>
                <c:pt idx="752">
                  <c:v>209.84800000000001</c:v>
                </c:pt>
                <c:pt idx="753">
                  <c:v>212.10300000000001</c:v>
                </c:pt>
                <c:pt idx="754">
                  <c:v>215.02099999999999</c:v>
                </c:pt>
                <c:pt idx="755">
                  <c:v>212.024</c:v>
                </c:pt>
                <c:pt idx="756">
                  <c:v>213.52799999999999</c:v>
                </c:pt>
                <c:pt idx="757">
                  <c:v>201.43700000000001</c:v>
                </c:pt>
                <c:pt idx="758">
                  <c:v>200.946</c:v>
                </c:pt>
                <c:pt idx="759">
                  <c:v>200.14099999999999</c:v>
                </c:pt>
                <c:pt idx="760">
                  <c:v>198.90100000000001</c:v>
                </c:pt>
                <c:pt idx="761">
                  <c:v>198.95</c:v>
                </c:pt>
                <c:pt idx="762">
                  <c:v>204.339</c:v>
                </c:pt>
                <c:pt idx="763">
                  <c:v>212.51400000000001</c:v>
                </c:pt>
                <c:pt idx="764">
                  <c:v>206.922</c:v>
                </c:pt>
                <c:pt idx="765">
                  <c:v>198.357</c:v>
                </c:pt>
                <c:pt idx="766">
                  <c:v>195.45099999999999</c:v>
                </c:pt>
                <c:pt idx="767">
                  <c:v>200.51499999999999</c:v>
                </c:pt>
                <c:pt idx="768">
                  <c:v>204.33099999999999</c:v>
                </c:pt>
                <c:pt idx="769">
                  <c:v>201.82900000000001</c:v>
                </c:pt>
                <c:pt idx="770">
                  <c:v>206.29400000000001</c:v>
                </c:pt>
                <c:pt idx="771">
                  <c:v>200.72300000000001</c:v>
                </c:pt>
                <c:pt idx="772">
                  <c:v>192.358</c:v>
                </c:pt>
                <c:pt idx="773">
                  <c:v>191.958</c:v>
                </c:pt>
                <c:pt idx="774">
                  <c:v>195.34299999999999</c:v>
                </c:pt>
                <c:pt idx="775">
                  <c:v>199.661</c:v>
                </c:pt>
                <c:pt idx="776">
                  <c:v>204.333</c:v>
                </c:pt>
                <c:pt idx="777">
                  <c:v>204.43299999999999</c:v>
                </c:pt>
                <c:pt idx="778">
                  <c:v>205.03700000000001</c:v>
                </c:pt>
                <c:pt idx="779">
                  <c:v>208.33500000000001</c:v>
                </c:pt>
                <c:pt idx="780">
                  <c:v>213.01300000000001</c:v>
                </c:pt>
                <c:pt idx="781">
                  <c:v>215.64</c:v>
                </c:pt>
                <c:pt idx="782">
                  <c:v>215.685</c:v>
                </c:pt>
                <c:pt idx="783">
                  <c:v>216.023</c:v>
                </c:pt>
                <c:pt idx="784">
                  <c:v>213.22200000000001</c:v>
                </c:pt>
                <c:pt idx="785">
                  <c:v>216.02500000000001</c:v>
                </c:pt>
                <c:pt idx="786">
                  <c:v>213.17</c:v>
                </c:pt>
                <c:pt idx="787">
                  <c:v>212.99700000000001</c:v>
                </c:pt>
                <c:pt idx="788">
                  <c:v>209.06399999999999</c:v>
                </c:pt>
                <c:pt idx="789">
                  <c:v>205.80500000000001</c:v>
                </c:pt>
                <c:pt idx="790">
                  <c:v>212.91</c:v>
                </c:pt>
                <c:pt idx="791">
                  <c:v>209.465</c:v>
                </c:pt>
                <c:pt idx="792">
                  <c:v>204.108</c:v>
                </c:pt>
                <c:pt idx="793">
                  <c:v>205.33199999999999</c:v>
                </c:pt>
                <c:pt idx="794">
                  <c:v>208.46799999999999</c:v>
                </c:pt>
                <c:pt idx="795">
                  <c:v>200.63499999999999</c:v>
                </c:pt>
                <c:pt idx="796">
                  <c:v>195.858</c:v>
                </c:pt>
                <c:pt idx="797">
                  <c:v>194.59800000000001</c:v>
                </c:pt>
                <c:pt idx="798">
                  <c:v>195.566</c:v>
                </c:pt>
                <c:pt idx="799">
                  <c:v>196.244</c:v>
                </c:pt>
                <c:pt idx="800">
                  <c:v>194.99199999999999</c:v>
                </c:pt>
                <c:pt idx="801">
                  <c:v>192.65899999999999</c:v>
                </c:pt>
                <c:pt idx="802">
                  <c:v>193.346</c:v>
                </c:pt>
                <c:pt idx="803">
                  <c:v>192.81899999999999</c:v>
                </c:pt>
                <c:pt idx="804">
                  <c:v>193.13499999999999</c:v>
                </c:pt>
                <c:pt idx="805">
                  <c:v>193.40199999999999</c:v>
                </c:pt>
                <c:pt idx="806">
                  <c:v>180.994</c:v>
                </c:pt>
                <c:pt idx="807">
                  <c:v>172.44900000000001</c:v>
                </c:pt>
                <c:pt idx="808">
                  <c:v>170.483</c:v>
                </c:pt>
                <c:pt idx="809">
                  <c:v>176.85400000000001</c:v>
                </c:pt>
                <c:pt idx="810">
                  <c:v>177.93199999999999</c:v>
                </c:pt>
                <c:pt idx="811">
                  <c:v>181.28299999999999</c:v>
                </c:pt>
                <c:pt idx="812">
                  <c:v>177.102</c:v>
                </c:pt>
                <c:pt idx="813">
                  <c:v>176.63900000000001</c:v>
                </c:pt>
                <c:pt idx="814">
                  <c:v>176.68700000000001</c:v>
                </c:pt>
                <c:pt idx="815">
                  <c:v>177.548</c:v>
                </c:pt>
                <c:pt idx="816">
                  <c:v>181.703</c:v>
                </c:pt>
                <c:pt idx="817">
                  <c:v>185.87299999999999</c:v>
                </c:pt>
                <c:pt idx="818">
                  <c:v>184.39699999999999</c:v>
                </c:pt>
                <c:pt idx="819">
                  <c:v>173.10400000000001</c:v>
                </c:pt>
                <c:pt idx="820">
                  <c:v>171.376</c:v>
                </c:pt>
                <c:pt idx="821">
                  <c:v>168.07300000000001</c:v>
                </c:pt>
                <c:pt idx="822">
                  <c:v>170.71</c:v>
                </c:pt>
                <c:pt idx="823">
                  <c:v>173.63200000000001</c:v>
                </c:pt>
                <c:pt idx="824">
                  <c:v>178.464</c:v>
                </c:pt>
                <c:pt idx="825">
                  <c:v>182.09700000000001</c:v>
                </c:pt>
                <c:pt idx="826">
                  <c:v>180.446</c:v>
                </c:pt>
                <c:pt idx="827">
                  <c:v>184.16</c:v>
                </c:pt>
                <c:pt idx="828">
                  <c:v>188.124</c:v>
                </c:pt>
                <c:pt idx="829">
                  <c:v>184.98400000000001</c:v>
                </c:pt>
                <c:pt idx="830">
                  <c:v>188.26599999999999</c:v>
                </c:pt>
                <c:pt idx="831">
                  <c:v>192.387</c:v>
                </c:pt>
                <c:pt idx="832">
                  <c:v>194.042</c:v>
                </c:pt>
                <c:pt idx="833">
                  <c:v>190.989</c:v>
                </c:pt>
                <c:pt idx="834">
                  <c:v>186.601</c:v>
                </c:pt>
                <c:pt idx="835">
                  <c:v>185.245</c:v>
                </c:pt>
                <c:pt idx="836">
                  <c:v>184.642</c:v>
                </c:pt>
                <c:pt idx="837">
                  <c:v>179.59</c:v>
                </c:pt>
                <c:pt idx="838">
                  <c:v>179.405</c:v>
                </c:pt>
                <c:pt idx="839">
                  <c:v>182.375</c:v>
                </c:pt>
                <c:pt idx="840">
                  <c:v>188.23</c:v>
                </c:pt>
                <c:pt idx="841">
                  <c:v>190.50700000000001</c:v>
                </c:pt>
                <c:pt idx="842">
                  <c:v>187.34100000000001</c:v>
                </c:pt>
                <c:pt idx="843">
                  <c:v>184.61799999999999</c:v>
                </c:pt>
                <c:pt idx="844">
                  <c:v>181.744</c:v>
                </c:pt>
                <c:pt idx="845">
                  <c:v>180.92400000000001</c:v>
                </c:pt>
                <c:pt idx="846">
                  <c:v>181.471</c:v>
                </c:pt>
                <c:pt idx="847">
                  <c:v>186.91399999999999</c:v>
                </c:pt>
                <c:pt idx="848">
                  <c:v>182.97499999999999</c:v>
                </c:pt>
                <c:pt idx="849">
                  <c:v>178.09700000000001</c:v>
                </c:pt>
                <c:pt idx="850">
                  <c:v>185.10900000000001</c:v>
                </c:pt>
                <c:pt idx="851">
                  <c:v>190.81</c:v>
                </c:pt>
                <c:pt idx="852">
                  <c:v>187.608</c:v>
                </c:pt>
                <c:pt idx="853">
                  <c:v>186.827</c:v>
                </c:pt>
                <c:pt idx="854">
                  <c:v>183.69200000000001</c:v>
                </c:pt>
                <c:pt idx="855">
                  <c:v>176.12299999999999</c:v>
                </c:pt>
                <c:pt idx="856">
                  <c:v>174.56</c:v>
                </c:pt>
                <c:pt idx="857">
                  <c:v>176.691</c:v>
                </c:pt>
                <c:pt idx="858">
                  <c:v>173.08500000000001</c:v>
                </c:pt>
                <c:pt idx="859">
                  <c:v>168.922</c:v>
                </c:pt>
                <c:pt idx="860">
                  <c:v>166.446</c:v>
                </c:pt>
                <c:pt idx="861">
                  <c:v>161.68</c:v>
                </c:pt>
                <c:pt idx="862">
                  <c:v>150.643</c:v>
                </c:pt>
                <c:pt idx="863">
                  <c:v>151.34200000000001</c:v>
                </c:pt>
                <c:pt idx="864">
                  <c:v>154.755</c:v>
                </c:pt>
                <c:pt idx="865">
                  <c:v>151.708</c:v>
                </c:pt>
                <c:pt idx="866">
                  <c:v>157.023</c:v>
                </c:pt>
                <c:pt idx="867">
                  <c:v>142.08000000000001</c:v>
                </c:pt>
                <c:pt idx="868">
                  <c:v>127.021</c:v>
                </c:pt>
                <c:pt idx="869">
                  <c:v>107.306</c:v>
                </c:pt>
                <c:pt idx="870">
                  <c:v>109.613</c:v>
                </c:pt>
                <c:pt idx="871">
                  <c:v>128.97900000000001</c:v>
                </c:pt>
                <c:pt idx="872">
                  <c:v>129.04499999999999</c:v>
                </c:pt>
                <c:pt idx="873">
                  <c:v>129.81899999999999</c:v>
                </c:pt>
                <c:pt idx="874">
                  <c:v>127.667</c:v>
                </c:pt>
                <c:pt idx="875">
                  <c:v>117.268</c:v>
                </c:pt>
                <c:pt idx="876">
                  <c:v>119.27200000000001</c:v>
                </c:pt>
                <c:pt idx="877">
                  <c:v>118.93</c:v>
                </c:pt>
                <c:pt idx="878">
                  <c:v>114.32</c:v>
                </c:pt>
                <c:pt idx="879">
                  <c:v>107.65300000000001</c:v>
                </c:pt>
                <c:pt idx="880">
                  <c:v>109.435</c:v>
                </c:pt>
                <c:pt idx="881">
                  <c:v>100.181</c:v>
                </c:pt>
                <c:pt idx="882">
                  <c:v>108.783</c:v>
                </c:pt>
                <c:pt idx="883">
                  <c:v>115.851</c:v>
                </c:pt>
                <c:pt idx="884">
                  <c:v>116.377</c:v>
                </c:pt>
                <c:pt idx="885">
                  <c:v>114.373</c:v>
                </c:pt>
                <c:pt idx="886">
                  <c:v>113.065</c:v>
                </c:pt>
                <c:pt idx="887">
                  <c:v>111.86499999999999</c:v>
                </c:pt>
                <c:pt idx="888">
                  <c:v>112.792</c:v>
                </c:pt>
                <c:pt idx="889">
                  <c:v>95.694000000000003</c:v>
                </c:pt>
                <c:pt idx="890">
                  <c:v>96.241</c:v>
                </c:pt>
                <c:pt idx="891">
                  <c:v>91.872</c:v>
                </c:pt>
                <c:pt idx="892">
                  <c:v>100.452</c:v>
                </c:pt>
                <c:pt idx="893">
                  <c:v>109.988</c:v>
                </c:pt>
                <c:pt idx="894">
                  <c:v>106.684</c:v>
                </c:pt>
                <c:pt idx="895">
                  <c:v>109.68300000000001</c:v>
                </c:pt>
                <c:pt idx="896">
                  <c:v>110.892</c:v>
                </c:pt>
                <c:pt idx="897">
                  <c:v>109.818</c:v>
                </c:pt>
                <c:pt idx="898">
                  <c:v>110.95099999999999</c:v>
                </c:pt>
                <c:pt idx="899">
                  <c:v>121.631</c:v>
                </c:pt>
                <c:pt idx="900">
                  <c:v>127.92700000000001</c:v>
                </c:pt>
                <c:pt idx="901">
                  <c:v>117.937</c:v>
                </c:pt>
                <c:pt idx="902">
                  <c:v>111.67700000000001</c:v>
                </c:pt>
                <c:pt idx="903">
                  <c:v>105.17100000000001</c:v>
                </c:pt>
                <c:pt idx="904">
                  <c:v>104.917</c:v>
                </c:pt>
                <c:pt idx="905">
                  <c:v>102.43</c:v>
                </c:pt>
                <c:pt idx="906">
                  <c:v>97.593000000000004</c:v>
                </c:pt>
                <c:pt idx="907">
                  <c:v>101.14100000000001</c:v>
                </c:pt>
                <c:pt idx="908">
                  <c:v>103.496</c:v>
                </c:pt>
                <c:pt idx="909">
                  <c:v>105.456</c:v>
                </c:pt>
                <c:pt idx="910">
                  <c:v>101.925</c:v>
                </c:pt>
                <c:pt idx="911">
                  <c:v>106.536</c:v>
                </c:pt>
                <c:pt idx="912">
                  <c:v>108.96899999999999</c:v>
                </c:pt>
                <c:pt idx="913">
                  <c:v>114.56399999999999</c:v>
                </c:pt>
                <c:pt idx="914">
                  <c:v>117.495</c:v>
                </c:pt>
                <c:pt idx="915">
                  <c:v>112.82899999999999</c:v>
                </c:pt>
                <c:pt idx="916">
                  <c:v>117.295</c:v>
                </c:pt>
                <c:pt idx="917">
                  <c:v>120.46599999999999</c:v>
                </c:pt>
                <c:pt idx="918">
                  <c:v>121.593</c:v>
                </c:pt>
                <c:pt idx="919">
                  <c:v>120.465</c:v>
                </c:pt>
                <c:pt idx="920">
                  <c:v>126.19799999999999</c:v>
                </c:pt>
                <c:pt idx="921">
                  <c:v>122.773</c:v>
                </c:pt>
                <c:pt idx="922">
                  <c:v>121.084</c:v>
                </c:pt>
                <c:pt idx="923">
                  <c:v>120.54300000000001</c:v>
                </c:pt>
                <c:pt idx="924">
                  <c:v>126.58</c:v>
                </c:pt>
                <c:pt idx="925">
                  <c:v>136.221</c:v>
                </c:pt>
                <c:pt idx="926">
                  <c:v>141.69</c:v>
                </c:pt>
                <c:pt idx="927">
                  <c:v>137.47399999999999</c:v>
                </c:pt>
                <c:pt idx="928">
                  <c:v>133.68799999999999</c:v>
                </c:pt>
                <c:pt idx="929">
                  <c:v>127.473</c:v>
                </c:pt>
                <c:pt idx="930">
                  <c:v>131.35</c:v>
                </c:pt>
                <c:pt idx="931">
                  <c:v>121.919</c:v>
                </c:pt>
                <c:pt idx="932">
                  <c:v>120.678</c:v>
                </c:pt>
                <c:pt idx="933">
                  <c:v>117.244</c:v>
                </c:pt>
                <c:pt idx="934">
                  <c:v>111.77</c:v>
                </c:pt>
                <c:pt idx="935">
                  <c:v>110.593</c:v>
                </c:pt>
                <c:pt idx="936">
                  <c:v>107.52500000000001</c:v>
                </c:pt>
                <c:pt idx="937">
                  <c:v>94.352000000000004</c:v>
                </c:pt>
                <c:pt idx="938">
                  <c:v>92.531999999999996</c:v>
                </c:pt>
                <c:pt idx="939">
                  <c:v>92.286000000000001</c:v>
                </c:pt>
                <c:pt idx="940">
                  <c:v>88.16</c:v>
                </c:pt>
                <c:pt idx="941">
                  <c:v>92.903999999999996</c:v>
                </c:pt>
                <c:pt idx="942">
                  <c:v>89.263999999999996</c:v>
                </c:pt>
                <c:pt idx="943">
                  <c:v>88.715999999999994</c:v>
                </c:pt>
                <c:pt idx="944">
                  <c:v>86.606999999999999</c:v>
                </c:pt>
                <c:pt idx="945">
                  <c:v>79.180999999999997</c:v>
                </c:pt>
                <c:pt idx="946">
                  <c:v>78.278000000000006</c:v>
                </c:pt>
                <c:pt idx="947">
                  <c:v>79.103999999999999</c:v>
                </c:pt>
                <c:pt idx="948">
                  <c:v>83.980999999999995</c:v>
                </c:pt>
                <c:pt idx="949">
                  <c:v>76.802000000000007</c:v>
                </c:pt>
                <c:pt idx="950">
                  <c:v>75.902000000000001</c:v>
                </c:pt>
                <c:pt idx="951">
                  <c:v>85.058999999999997</c:v>
                </c:pt>
                <c:pt idx="952">
                  <c:v>89.953999999999994</c:v>
                </c:pt>
                <c:pt idx="953">
                  <c:v>97.805999999999997</c:v>
                </c:pt>
                <c:pt idx="954">
                  <c:v>90.338999999999999</c:v>
                </c:pt>
                <c:pt idx="955">
                  <c:v>79.168999999999997</c:v>
                </c:pt>
                <c:pt idx="956">
                  <c:v>84.941999999999993</c:v>
                </c:pt>
                <c:pt idx="957">
                  <c:v>91.516999999999996</c:v>
                </c:pt>
                <c:pt idx="958">
                  <c:v>96.968999999999994</c:v>
                </c:pt>
                <c:pt idx="959">
                  <c:v>98.863</c:v>
                </c:pt>
                <c:pt idx="960">
                  <c:v>93.954999999999998</c:v>
                </c:pt>
                <c:pt idx="961">
                  <c:v>97.906999999999996</c:v>
                </c:pt>
                <c:pt idx="962">
                  <c:v>107.15300000000001</c:v>
                </c:pt>
                <c:pt idx="963">
                  <c:v>102.81</c:v>
                </c:pt>
                <c:pt idx="964">
                  <c:v>106.529</c:v>
                </c:pt>
                <c:pt idx="965">
                  <c:v>105.51900000000001</c:v>
                </c:pt>
                <c:pt idx="966">
                  <c:v>111.182</c:v>
                </c:pt>
                <c:pt idx="967">
                  <c:v>104.321</c:v>
                </c:pt>
                <c:pt idx="968">
                  <c:v>108.045</c:v>
                </c:pt>
                <c:pt idx="969">
                  <c:v>102.42100000000001</c:v>
                </c:pt>
                <c:pt idx="970">
                  <c:v>101.619</c:v>
                </c:pt>
                <c:pt idx="971">
                  <c:v>104.682</c:v>
                </c:pt>
                <c:pt idx="972">
                  <c:v>109.301</c:v>
                </c:pt>
                <c:pt idx="973">
                  <c:v>112.587</c:v>
                </c:pt>
                <c:pt idx="974">
                  <c:v>107.78</c:v>
                </c:pt>
                <c:pt idx="975">
                  <c:v>108.63200000000001</c:v>
                </c:pt>
                <c:pt idx="976">
                  <c:v>102.97</c:v>
                </c:pt>
                <c:pt idx="977">
                  <c:v>106.56399999999999</c:v>
                </c:pt>
                <c:pt idx="978">
                  <c:v>105.542</c:v>
                </c:pt>
                <c:pt idx="979">
                  <c:v>106.90900000000001</c:v>
                </c:pt>
                <c:pt idx="980">
                  <c:v>104.431</c:v>
                </c:pt>
                <c:pt idx="981">
                  <c:v>108.71</c:v>
                </c:pt>
                <c:pt idx="982">
                  <c:v>110.59</c:v>
                </c:pt>
                <c:pt idx="983">
                  <c:v>115.58799999999999</c:v>
                </c:pt>
                <c:pt idx="984">
                  <c:v>120.479</c:v>
                </c:pt>
                <c:pt idx="985">
                  <c:v>124.66800000000001</c:v>
                </c:pt>
                <c:pt idx="986">
                  <c:v>129.35599999999999</c:v>
                </c:pt>
                <c:pt idx="987">
                  <c:v>135.10499999999999</c:v>
                </c:pt>
                <c:pt idx="988">
                  <c:v>135.202</c:v>
                </c:pt>
                <c:pt idx="989">
                  <c:v>132.69499999999999</c:v>
                </c:pt>
                <c:pt idx="990">
                  <c:v>139.018</c:v>
                </c:pt>
                <c:pt idx="991">
                  <c:v>140.55699999999999</c:v>
                </c:pt>
                <c:pt idx="992">
                  <c:v>141.01</c:v>
                </c:pt>
                <c:pt idx="993">
                  <c:v>141.01</c:v>
                </c:pt>
                <c:pt idx="994">
                  <c:v>132.446</c:v>
                </c:pt>
                <c:pt idx="995">
                  <c:v>126.8</c:v>
                </c:pt>
                <c:pt idx="996">
                  <c:v>120.477</c:v>
                </c:pt>
                <c:pt idx="997">
                  <c:v>119.739</c:v>
                </c:pt>
                <c:pt idx="998">
                  <c:v>118.024</c:v>
                </c:pt>
                <c:pt idx="999">
                  <c:v>117.12</c:v>
                </c:pt>
                <c:pt idx="1000">
                  <c:v>116.886</c:v>
                </c:pt>
                <c:pt idx="1001">
                  <c:v>113.733</c:v>
                </c:pt>
                <c:pt idx="1002">
                  <c:v>125.155</c:v>
                </c:pt>
                <c:pt idx="1003">
                  <c:v>127.916</c:v>
                </c:pt>
                <c:pt idx="1004">
                  <c:v>133.38800000000001</c:v>
                </c:pt>
                <c:pt idx="1005">
                  <c:v>134.125</c:v>
                </c:pt>
                <c:pt idx="1006">
                  <c:v>144.869</c:v>
                </c:pt>
                <c:pt idx="1007">
                  <c:v>145.09</c:v>
                </c:pt>
                <c:pt idx="1008">
                  <c:v>136.631</c:v>
                </c:pt>
                <c:pt idx="1009">
                  <c:v>124.988</c:v>
                </c:pt>
                <c:pt idx="1010">
                  <c:v>133.68799999999999</c:v>
                </c:pt>
                <c:pt idx="1011">
                  <c:v>135.59700000000001</c:v>
                </c:pt>
                <c:pt idx="1012">
                  <c:v>131.494</c:v>
                </c:pt>
                <c:pt idx="1013">
                  <c:v>126.352</c:v>
                </c:pt>
                <c:pt idx="1014">
                  <c:v>112.071</c:v>
                </c:pt>
                <c:pt idx="1015">
                  <c:v>126.812</c:v>
                </c:pt>
                <c:pt idx="1016">
                  <c:v>131.791</c:v>
                </c:pt>
                <c:pt idx="1017">
                  <c:v>136.26300000000001</c:v>
                </c:pt>
                <c:pt idx="1018">
                  <c:v>128.62100000000001</c:v>
                </c:pt>
                <c:pt idx="1019">
                  <c:v>137.607</c:v>
                </c:pt>
                <c:pt idx="1020">
                  <c:v>146.94999999999999</c:v>
                </c:pt>
                <c:pt idx="1021">
                  <c:v>144.35900000000001</c:v>
                </c:pt>
                <c:pt idx="1022">
                  <c:v>145.56200000000001</c:v>
                </c:pt>
                <c:pt idx="1023">
                  <c:v>146.62899999999999</c:v>
                </c:pt>
                <c:pt idx="1024">
                  <c:v>153.602</c:v>
                </c:pt>
                <c:pt idx="1025">
                  <c:v>151.904</c:v>
                </c:pt>
                <c:pt idx="1026">
                  <c:v>154.44499999999999</c:v>
                </c:pt>
                <c:pt idx="1027">
                  <c:v>148.03100000000001</c:v>
                </c:pt>
                <c:pt idx="1028">
                  <c:v>138.83500000000001</c:v>
                </c:pt>
                <c:pt idx="1029">
                  <c:v>140.12899999999999</c:v>
                </c:pt>
                <c:pt idx="1030">
                  <c:v>131.72</c:v>
                </c:pt>
                <c:pt idx="1031">
                  <c:v>132.04400000000001</c:v>
                </c:pt>
                <c:pt idx="1032">
                  <c:v>135.68199999999999</c:v>
                </c:pt>
                <c:pt idx="1033">
                  <c:v>130.63499999999999</c:v>
                </c:pt>
                <c:pt idx="1034">
                  <c:v>132.15199999999999</c:v>
                </c:pt>
                <c:pt idx="1035">
                  <c:v>125.33499999999999</c:v>
                </c:pt>
                <c:pt idx="1036">
                  <c:v>125.36</c:v>
                </c:pt>
                <c:pt idx="1037">
                  <c:v>123.078</c:v>
                </c:pt>
                <c:pt idx="1038">
                  <c:v>122.236</c:v>
                </c:pt>
                <c:pt idx="1039">
                  <c:v>129.148</c:v>
                </c:pt>
                <c:pt idx="1040">
                  <c:v>128.904</c:v>
                </c:pt>
                <c:pt idx="1041">
                  <c:v>122.14700000000001</c:v>
                </c:pt>
                <c:pt idx="1042">
                  <c:v>119.679</c:v>
                </c:pt>
                <c:pt idx="1043">
                  <c:v>124.105</c:v>
                </c:pt>
                <c:pt idx="1044">
                  <c:v>149.012</c:v>
                </c:pt>
                <c:pt idx="1045">
                  <c:v>154.20099999999999</c:v>
                </c:pt>
                <c:pt idx="1046">
                  <c:v>157.64599999999999</c:v>
                </c:pt>
                <c:pt idx="1047">
                  <c:v>157.32400000000001</c:v>
                </c:pt>
                <c:pt idx="1048">
                  <c:v>163.005</c:v>
                </c:pt>
                <c:pt idx="1049">
                  <c:v>163.19300000000001</c:v>
                </c:pt>
                <c:pt idx="1050">
                  <c:v>172.482</c:v>
                </c:pt>
                <c:pt idx="1051">
                  <c:v>178.22200000000001</c:v>
                </c:pt>
                <c:pt idx="1052">
                  <c:v>175.238</c:v>
                </c:pt>
                <c:pt idx="1053">
                  <c:v>174.57</c:v>
                </c:pt>
                <c:pt idx="1054">
                  <c:v>178.05099999999999</c:v>
                </c:pt>
                <c:pt idx="1055">
                  <c:v>181.68899999999999</c:v>
                </c:pt>
                <c:pt idx="1056">
                  <c:v>177.96</c:v>
                </c:pt>
                <c:pt idx="1057">
                  <c:v>179.53100000000001</c:v>
                </c:pt>
                <c:pt idx="1058">
                  <c:v>187.05500000000001</c:v>
                </c:pt>
                <c:pt idx="1059">
                  <c:v>195.142</c:v>
                </c:pt>
                <c:pt idx="1060">
                  <c:v>182.38399999999999</c:v>
                </c:pt>
                <c:pt idx="1061">
                  <c:v>192.76499999999999</c:v>
                </c:pt>
                <c:pt idx="1062">
                  <c:v>190.298</c:v>
                </c:pt>
                <c:pt idx="1063">
                  <c:v>193.679</c:v>
                </c:pt>
                <c:pt idx="1064">
                  <c:v>198.833</c:v>
                </c:pt>
                <c:pt idx="1065">
                  <c:v>196.667</c:v>
                </c:pt>
                <c:pt idx="1066">
                  <c:v>193.02799999999999</c:v>
                </c:pt>
                <c:pt idx="1067">
                  <c:v>191.91300000000001</c:v>
                </c:pt>
                <c:pt idx="1068">
                  <c:v>192.273</c:v>
                </c:pt>
                <c:pt idx="1069">
                  <c:v>188.30199999999999</c:v>
                </c:pt>
                <c:pt idx="1070">
                  <c:v>180.99799999999999</c:v>
                </c:pt>
                <c:pt idx="1071">
                  <c:v>188.45</c:v>
                </c:pt>
                <c:pt idx="1072">
                  <c:v>183.173</c:v>
                </c:pt>
                <c:pt idx="1073">
                  <c:v>181.81899999999999</c:v>
                </c:pt>
                <c:pt idx="1074">
                  <c:v>183.167</c:v>
                </c:pt>
                <c:pt idx="1075">
                  <c:v>180.94399999999999</c:v>
                </c:pt>
                <c:pt idx="1076">
                  <c:v>183.316</c:v>
                </c:pt>
                <c:pt idx="1077">
                  <c:v>185.767</c:v>
                </c:pt>
                <c:pt idx="1078">
                  <c:v>190.5</c:v>
                </c:pt>
                <c:pt idx="1079">
                  <c:v>193.108</c:v>
                </c:pt>
                <c:pt idx="1080">
                  <c:v>215.012</c:v>
                </c:pt>
                <c:pt idx="1081">
                  <c:v>211.78800000000001</c:v>
                </c:pt>
                <c:pt idx="1082">
                  <c:v>212.273</c:v>
                </c:pt>
                <c:pt idx="1083">
                  <c:v>214.84700000000001</c:v>
                </c:pt>
                <c:pt idx="1084">
                  <c:v>212.15600000000001</c:v>
                </c:pt>
                <c:pt idx="1085">
                  <c:v>207.06399999999999</c:v>
                </c:pt>
                <c:pt idx="1086">
                  <c:v>203.17400000000001</c:v>
                </c:pt>
                <c:pt idx="1087">
                  <c:v>188.185</c:v>
                </c:pt>
                <c:pt idx="1088">
                  <c:v>197.89099999999999</c:v>
                </c:pt>
                <c:pt idx="1089">
                  <c:v>201.298</c:v>
                </c:pt>
                <c:pt idx="1090">
                  <c:v>206.96199999999999</c:v>
                </c:pt>
                <c:pt idx="1091">
                  <c:v>206.554</c:v>
                </c:pt>
                <c:pt idx="1092">
                  <c:v>206.267</c:v>
                </c:pt>
                <c:pt idx="1093">
                  <c:v>207.32900000000001</c:v>
                </c:pt>
                <c:pt idx="1094">
                  <c:v>211.78200000000001</c:v>
                </c:pt>
                <c:pt idx="1095">
                  <c:v>214.245</c:v>
                </c:pt>
                <c:pt idx="1096">
                  <c:v>221.1</c:v>
                </c:pt>
                <c:pt idx="1097">
                  <c:v>220.035</c:v>
                </c:pt>
                <c:pt idx="1098">
                  <c:v>222.2</c:v>
                </c:pt>
                <c:pt idx="1099">
                  <c:v>225.87</c:v>
                </c:pt>
                <c:pt idx="1100">
                  <c:v>226.68</c:v>
                </c:pt>
                <c:pt idx="1101">
                  <c:v>230.886</c:v>
                </c:pt>
                <c:pt idx="1102">
                  <c:v>236.63300000000001</c:v>
                </c:pt>
                <c:pt idx="1103">
                  <c:v>235.108</c:v>
                </c:pt>
                <c:pt idx="1104">
                  <c:v>242.24799999999999</c:v>
                </c:pt>
                <c:pt idx="1105">
                  <c:v>242.398</c:v>
                </c:pt>
                <c:pt idx="1106">
                  <c:v>234.761</c:v>
                </c:pt>
                <c:pt idx="1107">
                  <c:v>232.66399999999999</c:v>
                </c:pt>
                <c:pt idx="1108">
                  <c:v>231.303</c:v>
                </c:pt>
                <c:pt idx="1109">
                  <c:v>226.07900000000001</c:v>
                </c:pt>
                <c:pt idx="1110">
                  <c:v>211.05099999999999</c:v>
                </c:pt>
                <c:pt idx="1111">
                  <c:v>215.61600000000001</c:v>
                </c:pt>
                <c:pt idx="1112">
                  <c:v>224.27799999999999</c:v>
                </c:pt>
                <c:pt idx="1113">
                  <c:v>219.374</c:v>
                </c:pt>
                <c:pt idx="1114">
                  <c:v>218.738</c:v>
                </c:pt>
                <c:pt idx="1115">
                  <c:v>216.24799999999999</c:v>
                </c:pt>
                <c:pt idx="1116">
                  <c:v>223.58699999999999</c:v>
                </c:pt>
                <c:pt idx="1117">
                  <c:v>219.154</c:v>
                </c:pt>
                <c:pt idx="1118">
                  <c:v>216.785</c:v>
                </c:pt>
                <c:pt idx="1119">
                  <c:v>218.46199999999999</c:v>
                </c:pt>
                <c:pt idx="1120">
                  <c:v>225.553</c:v>
                </c:pt>
                <c:pt idx="1121">
                  <c:v>229.87100000000001</c:v>
                </c:pt>
                <c:pt idx="1122">
                  <c:v>218.80199999999999</c:v>
                </c:pt>
                <c:pt idx="1123">
                  <c:v>215.852</c:v>
                </c:pt>
                <c:pt idx="1124">
                  <c:v>205.46700000000001</c:v>
                </c:pt>
                <c:pt idx="1125">
                  <c:v>207.583</c:v>
                </c:pt>
                <c:pt idx="1126">
                  <c:v>207.60300000000001</c:v>
                </c:pt>
                <c:pt idx="1127">
                  <c:v>205.43299999999999</c:v>
                </c:pt>
                <c:pt idx="1128">
                  <c:v>205.32499999999999</c:v>
                </c:pt>
                <c:pt idx="1129">
                  <c:v>209.911</c:v>
                </c:pt>
                <c:pt idx="1130">
                  <c:v>207.798</c:v>
                </c:pt>
                <c:pt idx="1131">
                  <c:v>210.45699999999999</c:v>
                </c:pt>
                <c:pt idx="1132">
                  <c:v>210.46700000000001</c:v>
                </c:pt>
                <c:pt idx="1133">
                  <c:v>202.434</c:v>
                </c:pt>
                <c:pt idx="1134">
                  <c:v>194.31899999999999</c:v>
                </c:pt>
                <c:pt idx="1135">
                  <c:v>197.01400000000001</c:v>
                </c:pt>
                <c:pt idx="1136">
                  <c:v>193.977</c:v>
                </c:pt>
                <c:pt idx="1137">
                  <c:v>188.268</c:v>
                </c:pt>
                <c:pt idx="1138">
                  <c:v>184.48</c:v>
                </c:pt>
                <c:pt idx="1139">
                  <c:v>184.77199999999999</c:v>
                </c:pt>
                <c:pt idx="1140">
                  <c:v>188.83500000000001</c:v>
                </c:pt>
                <c:pt idx="1141">
                  <c:v>187.72</c:v>
                </c:pt>
                <c:pt idx="1142">
                  <c:v>188.9</c:v>
                </c:pt>
                <c:pt idx="1143">
                  <c:v>199.499</c:v>
                </c:pt>
                <c:pt idx="1144">
                  <c:v>195.4</c:v>
                </c:pt>
                <c:pt idx="1145">
                  <c:v>201.667</c:v>
                </c:pt>
                <c:pt idx="1146">
                  <c:v>193.178</c:v>
                </c:pt>
                <c:pt idx="1147">
                  <c:v>186.78</c:v>
                </c:pt>
                <c:pt idx="1148">
                  <c:v>176.87</c:v>
                </c:pt>
                <c:pt idx="1149">
                  <c:v>184.21899999999999</c:v>
                </c:pt>
                <c:pt idx="1150">
                  <c:v>174.041</c:v>
                </c:pt>
                <c:pt idx="1151">
                  <c:v>166.667</c:v>
                </c:pt>
                <c:pt idx="1152">
                  <c:v>176.29300000000001</c:v>
                </c:pt>
                <c:pt idx="1153">
                  <c:v>175.703</c:v>
                </c:pt>
                <c:pt idx="1154">
                  <c:v>178.96700000000001</c:v>
                </c:pt>
                <c:pt idx="1155">
                  <c:v>171.584</c:v>
                </c:pt>
                <c:pt idx="1156">
                  <c:v>156.9</c:v>
                </c:pt>
                <c:pt idx="1157">
                  <c:v>155.20099999999999</c:v>
                </c:pt>
                <c:pt idx="1158">
                  <c:v>157.85400000000001</c:v>
                </c:pt>
                <c:pt idx="1159">
                  <c:v>167.227</c:v>
                </c:pt>
                <c:pt idx="1160">
                  <c:v>178.041</c:v>
                </c:pt>
                <c:pt idx="1161">
                  <c:v>185.05799999999999</c:v>
                </c:pt>
                <c:pt idx="1162">
                  <c:v>187.53299999999999</c:v>
                </c:pt>
                <c:pt idx="1163">
                  <c:v>189.56700000000001</c:v>
                </c:pt>
                <c:pt idx="1164">
                  <c:v>186.06700000000001</c:v>
                </c:pt>
                <c:pt idx="1165">
                  <c:v>172.05199999999999</c:v>
                </c:pt>
                <c:pt idx="1166">
                  <c:v>174.702</c:v>
                </c:pt>
                <c:pt idx="1167">
                  <c:v>157.57</c:v>
                </c:pt>
                <c:pt idx="1168">
                  <c:v>129.41499999999999</c:v>
                </c:pt>
                <c:pt idx="1169">
                  <c:v>135.167</c:v>
                </c:pt>
                <c:pt idx="1170">
                  <c:v>135.62700000000001</c:v>
                </c:pt>
                <c:pt idx="1171">
                  <c:v>133.52699999999999</c:v>
                </c:pt>
                <c:pt idx="1172">
                  <c:v>126.248</c:v>
                </c:pt>
                <c:pt idx="1173">
                  <c:v>117.66200000000001</c:v>
                </c:pt>
                <c:pt idx="1174">
                  <c:v>123.17700000000001</c:v>
                </c:pt>
                <c:pt idx="1175">
                  <c:v>135.316</c:v>
                </c:pt>
                <c:pt idx="1176">
                  <c:v>151.291</c:v>
                </c:pt>
                <c:pt idx="1177">
                  <c:v>143.65</c:v>
                </c:pt>
                <c:pt idx="1178">
                  <c:v>131.98099999999999</c:v>
                </c:pt>
                <c:pt idx="1179">
                  <c:v>130.768</c:v>
                </c:pt>
                <c:pt idx="1180">
                  <c:v>122.05200000000001</c:v>
                </c:pt>
                <c:pt idx="1181">
                  <c:v>119.411</c:v>
                </c:pt>
                <c:pt idx="1182">
                  <c:v>107.852</c:v>
                </c:pt>
                <c:pt idx="1183">
                  <c:v>98.384</c:v>
                </c:pt>
                <c:pt idx="1184">
                  <c:v>92.028999999999996</c:v>
                </c:pt>
                <c:pt idx="1185">
                  <c:v>89.004000000000005</c:v>
                </c:pt>
                <c:pt idx="1186">
                  <c:v>70.864999999999995</c:v>
                </c:pt>
                <c:pt idx="1187">
                  <c:v>70.552999999999997</c:v>
                </c:pt>
                <c:pt idx="1188">
                  <c:v>59.433</c:v>
                </c:pt>
                <c:pt idx="1189">
                  <c:v>66.900000000000006</c:v>
                </c:pt>
                <c:pt idx="1190">
                  <c:v>42.692</c:v>
                </c:pt>
                <c:pt idx="1191">
                  <c:v>54.000999999999998</c:v>
                </c:pt>
                <c:pt idx="1192">
                  <c:v>61.207999999999998</c:v>
                </c:pt>
                <c:pt idx="1193">
                  <c:v>62.695</c:v>
                </c:pt>
                <c:pt idx="1194">
                  <c:v>61.539000000000001</c:v>
                </c:pt>
                <c:pt idx="1195">
                  <c:v>52.534999999999997</c:v>
                </c:pt>
                <c:pt idx="1196">
                  <c:v>37.271999999999998</c:v>
                </c:pt>
                <c:pt idx="1197">
                  <c:v>40.823</c:v>
                </c:pt>
                <c:pt idx="1198">
                  <c:v>38.506</c:v>
                </c:pt>
                <c:pt idx="1199">
                  <c:v>39.082000000000001</c:v>
                </c:pt>
                <c:pt idx="1200">
                  <c:v>44.427</c:v>
                </c:pt>
                <c:pt idx="1201">
                  <c:v>38.76</c:v>
                </c:pt>
                <c:pt idx="1202">
                  <c:v>38.265000000000001</c:v>
                </c:pt>
                <c:pt idx="1203">
                  <c:v>48.442</c:v>
                </c:pt>
                <c:pt idx="1204">
                  <c:v>41.307000000000002</c:v>
                </c:pt>
                <c:pt idx="1205">
                  <c:v>56.353000000000002</c:v>
                </c:pt>
                <c:pt idx="1206">
                  <c:v>46.813000000000002</c:v>
                </c:pt>
                <c:pt idx="1207">
                  <c:v>29.279</c:v>
                </c:pt>
                <c:pt idx="1208">
                  <c:v>9.7210000000000001</c:v>
                </c:pt>
                <c:pt idx="1209">
                  <c:v>14.2</c:v>
                </c:pt>
                <c:pt idx="1210">
                  <c:v>22.311</c:v>
                </c:pt>
                <c:pt idx="1211">
                  <c:v>17.408999999999999</c:v>
                </c:pt>
                <c:pt idx="1212">
                  <c:v>2.46</c:v>
                </c:pt>
                <c:pt idx="1213">
                  <c:v>2.399</c:v>
                </c:pt>
                <c:pt idx="1214">
                  <c:v>8.8680000000000003</c:v>
                </c:pt>
                <c:pt idx="1215">
                  <c:v>18.684000000000001</c:v>
                </c:pt>
                <c:pt idx="1216">
                  <c:v>26.218</c:v>
                </c:pt>
                <c:pt idx="1217">
                  <c:v>18.033000000000001</c:v>
                </c:pt>
                <c:pt idx="1218">
                  <c:v>6.15</c:v>
                </c:pt>
                <c:pt idx="1219">
                  <c:v>1.5249999999999999</c:v>
                </c:pt>
                <c:pt idx="1220">
                  <c:v>-4.22</c:v>
                </c:pt>
                <c:pt idx="1221">
                  <c:v>-19.3</c:v>
                </c:pt>
                <c:pt idx="1222">
                  <c:v>-18.064</c:v>
                </c:pt>
                <c:pt idx="1223">
                  <c:v>-10.223000000000001</c:v>
                </c:pt>
                <c:pt idx="1224">
                  <c:v>9.3079999999999998</c:v>
                </c:pt>
                <c:pt idx="1225">
                  <c:v>25.145</c:v>
                </c:pt>
                <c:pt idx="1226">
                  <c:v>21.006</c:v>
                </c:pt>
                <c:pt idx="1227">
                  <c:v>4.7709999999999999</c:v>
                </c:pt>
                <c:pt idx="1228">
                  <c:v>-7.2320000000000002</c:v>
                </c:pt>
                <c:pt idx="1229">
                  <c:v>-16.957999999999998</c:v>
                </c:pt>
                <c:pt idx="1230">
                  <c:v>3.1070000000000002</c:v>
                </c:pt>
                <c:pt idx="1231">
                  <c:v>23.977</c:v>
                </c:pt>
                <c:pt idx="1232">
                  <c:v>26.59</c:v>
                </c:pt>
                <c:pt idx="1233">
                  <c:v>38.369999999999997</c:v>
                </c:pt>
                <c:pt idx="1234">
                  <c:v>41.564999999999998</c:v>
                </c:pt>
                <c:pt idx="1235">
                  <c:v>52.432000000000002</c:v>
                </c:pt>
                <c:pt idx="1236">
                  <c:v>37.92</c:v>
                </c:pt>
                <c:pt idx="1237">
                  <c:v>43.228999999999999</c:v>
                </c:pt>
                <c:pt idx="1238">
                  <c:v>34.07</c:v>
                </c:pt>
                <c:pt idx="1239">
                  <c:v>28.661999999999999</c:v>
                </c:pt>
                <c:pt idx="1240">
                  <c:v>38.228000000000002</c:v>
                </c:pt>
                <c:pt idx="1241">
                  <c:v>28.167000000000002</c:v>
                </c:pt>
                <c:pt idx="1242">
                  <c:v>42.3</c:v>
                </c:pt>
                <c:pt idx="1243">
                  <c:v>44.43</c:v>
                </c:pt>
                <c:pt idx="1244">
                  <c:v>36.720999999999997</c:v>
                </c:pt>
                <c:pt idx="1245">
                  <c:v>31.5</c:v>
                </c:pt>
                <c:pt idx="1246">
                  <c:v>63.268000000000001</c:v>
                </c:pt>
                <c:pt idx="1247">
                  <c:v>53.691000000000003</c:v>
                </c:pt>
                <c:pt idx="1248">
                  <c:v>10.569000000000001</c:v>
                </c:pt>
                <c:pt idx="1249">
                  <c:v>17.123999999999999</c:v>
                </c:pt>
                <c:pt idx="1250">
                  <c:v>10.518000000000001</c:v>
                </c:pt>
                <c:pt idx="1251">
                  <c:v>3.6440000000000001</c:v>
                </c:pt>
                <c:pt idx="1252">
                  <c:v>4.0810000000000004</c:v>
                </c:pt>
                <c:pt idx="1253">
                  <c:v>-5.4850000000000003</c:v>
                </c:pt>
                <c:pt idx="1254">
                  <c:v>1.468</c:v>
                </c:pt>
                <c:pt idx="1255">
                  <c:v>11.65</c:v>
                </c:pt>
                <c:pt idx="1256">
                  <c:v>-5.1790000000000003</c:v>
                </c:pt>
                <c:pt idx="1257">
                  <c:v>-8.6869999999999994</c:v>
                </c:pt>
                <c:pt idx="1258">
                  <c:v>1.246</c:v>
                </c:pt>
                <c:pt idx="1259">
                  <c:v>8.1310000000000002</c:v>
                </c:pt>
                <c:pt idx="1260">
                  <c:v>14.547000000000001</c:v>
                </c:pt>
                <c:pt idx="1261">
                  <c:v>6.2720000000000002</c:v>
                </c:pt>
                <c:pt idx="1262">
                  <c:v>-0.93</c:v>
                </c:pt>
                <c:pt idx="1263">
                  <c:v>2.972</c:v>
                </c:pt>
                <c:pt idx="1264">
                  <c:v>8.2420000000000009</c:v>
                </c:pt>
                <c:pt idx="1265">
                  <c:v>5.53</c:v>
                </c:pt>
                <c:pt idx="1266">
                  <c:v>17.119</c:v>
                </c:pt>
                <c:pt idx="1267">
                  <c:v>22.202000000000002</c:v>
                </c:pt>
                <c:pt idx="1268">
                  <c:v>16.72</c:v>
                </c:pt>
                <c:pt idx="1269">
                  <c:v>7.16</c:v>
                </c:pt>
                <c:pt idx="1270">
                  <c:v>8.1159999999999997</c:v>
                </c:pt>
                <c:pt idx="1271">
                  <c:v>17.535</c:v>
                </c:pt>
                <c:pt idx="1272">
                  <c:v>18.007000000000001</c:v>
                </c:pt>
                <c:pt idx="1273">
                  <c:v>9.6</c:v>
                </c:pt>
                <c:pt idx="1274">
                  <c:v>-6.7839999999999998</c:v>
                </c:pt>
                <c:pt idx="1275">
                  <c:v>4.0730000000000004</c:v>
                </c:pt>
                <c:pt idx="1276">
                  <c:v>-10.646000000000001</c:v>
                </c:pt>
                <c:pt idx="1277">
                  <c:v>-8.7159999999999993</c:v>
                </c:pt>
                <c:pt idx="1278">
                  <c:v>-19.988</c:v>
                </c:pt>
                <c:pt idx="1279">
                  <c:v>-14.872999999999999</c:v>
                </c:pt>
                <c:pt idx="1280">
                  <c:v>-24.81</c:v>
                </c:pt>
                <c:pt idx="1281">
                  <c:v>-25.247</c:v>
                </c:pt>
                <c:pt idx="1282">
                  <c:v>-17.922999999999998</c:v>
                </c:pt>
                <c:pt idx="1283">
                  <c:v>-18.562999999999999</c:v>
                </c:pt>
                <c:pt idx="1284">
                  <c:v>-15.794</c:v>
                </c:pt>
                <c:pt idx="1285">
                  <c:v>-14.209</c:v>
                </c:pt>
                <c:pt idx="1286">
                  <c:v>-19.286000000000001</c:v>
                </c:pt>
                <c:pt idx="1287">
                  <c:v>-18.692</c:v>
                </c:pt>
                <c:pt idx="1288">
                  <c:v>-24.41</c:v>
                </c:pt>
                <c:pt idx="1289">
                  <c:v>-27.931000000000001</c:v>
                </c:pt>
                <c:pt idx="1290">
                  <c:v>-21.22</c:v>
                </c:pt>
                <c:pt idx="1291">
                  <c:v>-21.497</c:v>
                </c:pt>
                <c:pt idx="1292">
                  <c:v>-31.748999999999999</c:v>
                </c:pt>
                <c:pt idx="1293">
                  <c:v>-33.128999999999998</c:v>
                </c:pt>
                <c:pt idx="1294">
                  <c:v>-33.6</c:v>
                </c:pt>
                <c:pt idx="1295">
                  <c:v>-23.762</c:v>
                </c:pt>
                <c:pt idx="1296">
                  <c:v>-31.579000000000001</c:v>
                </c:pt>
                <c:pt idx="1297">
                  <c:v>-17.536999999999999</c:v>
                </c:pt>
                <c:pt idx="1298">
                  <c:v>-29.126000000000001</c:v>
                </c:pt>
                <c:pt idx="1299">
                  <c:v>-29.140999999999998</c:v>
                </c:pt>
                <c:pt idx="1300">
                  <c:v>-24.532</c:v>
                </c:pt>
                <c:pt idx="1301">
                  <c:v>-22.664999999999999</c:v>
                </c:pt>
                <c:pt idx="1302">
                  <c:v>-11.241</c:v>
                </c:pt>
                <c:pt idx="1303">
                  <c:v>-5.5629999999999997</c:v>
                </c:pt>
                <c:pt idx="1304">
                  <c:v>0.76200000000000001</c:v>
                </c:pt>
                <c:pt idx="1305">
                  <c:v>5.032</c:v>
                </c:pt>
                <c:pt idx="1306">
                  <c:v>0.32500000000000001</c:v>
                </c:pt>
                <c:pt idx="1307">
                  <c:v>-5.16</c:v>
                </c:pt>
                <c:pt idx="1308">
                  <c:v>-4.1360000000000001</c:v>
                </c:pt>
                <c:pt idx="1309">
                  <c:v>-14.17</c:v>
                </c:pt>
                <c:pt idx="1310">
                  <c:v>-17.164999999999999</c:v>
                </c:pt>
                <c:pt idx="1311">
                  <c:v>-7.5289999999999999</c:v>
                </c:pt>
                <c:pt idx="1312">
                  <c:v>-4.1379999999999999</c:v>
                </c:pt>
                <c:pt idx="1313">
                  <c:v>2.7330000000000001</c:v>
                </c:pt>
                <c:pt idx="1314">
                  <c:v>-1.27</c:v>
                </c:pt>
                <c:pt idx="1315">
                  <c:v>8.891</c:v>
                </c:pt>
                <c:pt idx="1316">
                  <c:v>9.8650000000000002</c:v>
                </c:pt>
                <c:pt idx="1317">
                  <c:v>13.34</c:v>
                </c:pt>
                <c:pt idx="1318">
                  <c:v>1.7350000000000001</c:v>
                </c:pt>
                <c:pt idx="1319">
                  <c:v>3.7650000000000001</c:v>
                </c:pt>
                <c:pt idx="1320">
                  <c:v>3.4929999999999999</c:v>
                </c:pt>
                <c:pt idx="1321">
                  <c:v>-3.754</c:v>
                </c:pt>
                <c:pt idx="1322">
                  <c:v>1.2869999999999999</c:v>
                </c:pt>
                <c:pt idx="1323">
                  <c:v>3.6549999999999998</c:v>
                </c:pt>
                <c:pt idx="1324">
                  <c:v>11.733000000000001</c:v>
                </c:pt>
                <c:pt idx="1325">
                  <c:v>13.791</c:v>
                </c:pt>
                <c:pt idx="1326">
                  <c:v>5.0999999999999996</c:v>
                </c:pt>
                <c:pt idx="1327">
                  <c:v>4.8029999999999999</c:v>
                </c:pt>
                <c:pt idx="1328">
                  <c:v>4.4560000000000004</c:v>
                </c:pt>
                <c:pt idx="1329">
                  <c:v>-2.452</c:v>
                </c:pt>
                <c:pt idx="1330">
                  <c:v>-1.9</c:v>
                </c:pt>
                <c:pt idx="1331">
                  <c:v>2.7360000000000002</c:v>
                </c:pt>
                <c:pt idx="1332">
                  <c:v>9.6999999999999993</c:v>
                </c:pt>
                <c:pt idx="1333">
                  <c:v>1.0669999999999999</c:v>
                </c:pt>
                <c:pt idx="1334">
                  <c:v>4.9000000000000004</c:v>
                </c:pt>
                <c:pt idx="1335">
                  <c:v>-2.1389999999999998</c:v>
                </c:pt>
                <c:pt idx="1336">
                  <c:v>-1.875</c:v>
                </c:pt>
                <c:pt idx="1337">
                  <c:v>0.82499999999999996</c:v>
                </c:pt>
                <c:pt idx="1338">
                  <c:v>1.21</c:v>
                </c:pt>
                <c:pt idx="1339">
                  <c:v>-2.774</c:v>
                </c:pt>
                <c:pt idx="1340">
                  <c:v>4.4349999999999996</c:v>
                </c:pt>
                <c:pt idx="1341">
                  <c:v>21.212</c:v>
                </c:pt>
                <c:pt idx="1342">
                  <c:v>40.709000000000003</c:v>
                </c:pt>
                <c:pt idx="1343">
                  <c:v>36.097000000000001</c:v>
                </c:pt>
                <c:pt idx="1344">
                  <c:v>28.568000000000001</c:v>
                </c:pt>
                <c:pt idx="1345">
                  <c:v>18.21</c:v>
                </c:pt>
                <c:pt idx="1346">
                  <c:v>14.17</c:v>
                </c:pt>
                <c:pt idx="1347">
                  <c:v>23.167999999999999</c:v>
                </c:pt>
                <c:pt idx="1348">
                  <c:v>16.2</c:v>
                </c:pt>
                <c:pt idx="1349">
                  <c:v>11.4</c:v>
                </c:pt>
                <c:pt idx="1350">
                  <c:v>3.93</c:v>
                </c:pt>
                <c:pt idx="1351">
                  <c:v>5.9349999999999996</c:v>
                </c:pt>
                <c:pt idx="1352">
                  <c:v>8.4220000000000006</c:v>
                </c:pt>
                <c:pt idx="1353">
                  <c:v>9.4239999999999995</c:v>
                </c:pt>
                <c:pt idx="1354">
                  <c:v>5.1580000000000004</c:v>
                </c:pt>
                <c:pt idx="1355">
                  <c:v>-2.335</c:v>
                </c:pt>
                <c:pt idx="1356">
                  <c:v>-2.335</c:v>
                </c:pt>
                <c:pt idx="1357">
                  <c:v>-13.409000000000001</c:v>
                </c:pt>
                <c:pt idx="1358">
                  <c:v>-5.7350000000000003</c:v>
                </c:pt>
                <c:pt idx="1359">
                  <c:v>-0.30599999999999999</c:v>
                </c:pt>
                <c:pt idx="1360">
                  <c:v>-6.0830000000000002</c:v>
                </c:pt>
                <c:pt idx="1361">
                  <c:v>-10.172000000000001</c:v>
                </c:pt>
                <c:pt idx="1362">
                  <c:v>-8.1349999999999998</c:v>
                </c:pt>
                <c:pt idx="1363">
                  <c:v>-11.166</c:v>
                </c:pt>
                <c:pt idx="1364">
                  <c:v>-17.681000000000001</c:v>
                </c:pt>
                <c:pt idx="1365">
                  <c:v>-19.2</c:v>
                </c:pt>
                <c:pt idx="1366">
                  <c:v>-28.75</c:v>
                </c:pt>
                <c:pt idx="1367">
                  <c:v>-21</c:v>
                </c:pt>
                <c:pt idx="1368">
                  <c:v>-16.042000000000002</c:v>
                </c:pt>
                <c:pt idx="1369">
                  <c:v>-23.661999999999999</c:v>
                </c:pt>
                <c:pt idx="1370">
                  <c:v>-19.206</c:v>
                </c:pt>
                <c:pt idx="1371">
                  <c:v>-29.911000000000001</c:v>
                </c:pt>
                <c:pt idx="1372">
                  <c:v>-26.8</c:v>
                </c:pt>
                <c:pt idx="1373">
                  <c:v>-29.164999999999999</c:v>
                </c:pt>
                <c:pt idx="1374">
                  <c:v>-26.63</c:v>
                </c:pt>
                <c:pt idx="1375">
                  <c:v>-33.281999999999996</c:v>
                </c:pt>
                <c:pt idx="1376">
                  <c:v>-36.328000000000003</c:v>
                </c:pt>
                <c:pt idx="1377">
                  <c:v>-32.880000000000003</c:v>
                </c:pt>
                <c:pt idx="1378">
                  <c:v>-33.31</c:v>
                </c:pt>
                <c:pt idx="1379">
                  <c:v>-43.664999999999999</c:v>
                </c:pt>
                <c:pt idx="1380">
                  <c:v>-44</c:v>
                </c:pt>
                <c:pt idx="1381">
                  <c:v>-43.564</c:v>
                </c:pt>
                <c:pt idx="1382">
                  <c:v>-51.664999999999999</c:v>
                </c:pt>
                <c:pt idx="1383">
                  <c:v>-50.93</c:v>
                </c:pt>
                <c:pt idx="1384">
                  <c:v>-51.164999999999999</c:v>
                </c:pt>
                <c:pt idx="1385">
                  <c:v>-45.33</c:v>
                </c:pt>
                <c:pt idx="1386">
                  <c:v>-54.67</c:v>
                </c:pt>
                <c:pt idx="1387">
                  <c:v>-51.744999999999997</c:v>
                </c:pt>
                <c:pt idx="1388">
                  <c:v>-54.622</c:v>
                </c:pt>
                <c:pt idx="1389">
                  <c:v>-55.67</c:v>
                </c:pt>
                <c:pt idx="1390">
                  <c:v>-64.756</c:v>
                </c:pt>
                <c:pt idx="1391">
                  <c:v>-68.694000000000003</c:v>
                </c:pt>
                <c:pt idx="1392">
                  <c:v>-69.741</c:v>
                </c:pt>
                <c:pt idx="1393">
                  <c:v>-66.95</c:v>
                </c:pt>
                <c:pt idx="1394">
                  <c:v>-65.09</c:v>
                </c:pt>
                <c:pt idx="1395">
                  <c:v>-56.23</c:v>
                </c:pt>
                <c:pt idx="1396">
                  <c:v>-56.192999999999998</c:v>
                </c:pt>
                <c:pt idx="1397">
                  <c:v>-63.295000000000002</c:v>
                </c:pt>
                <c:pt idx="1398">
                  <c:v>-64.656000000000006</c:v>
                </c:pt>
                <c:pt idx="1399">
                  <c:v>-55.67</c:v>
                </c:pt>
                <c:pt idx="1400">
                  <c:v>-49.347999999999999</c:v>
                </c:pt>
                <c:pt idx="1401">
                  <c:v>-50.826000000000001</c:v>
                </c:pt>
                <c:pt idx="1402">
                  <c:v>-52.701999999999998</c:v>
                </c:pt>
                <c:pt idx="1403">
                  <c:v>-57.534999999999997</c:v>
                </c:pt>
                <c:pt idx="1404">
                  <c:v>-41.024999999999999</c:v>
                </c:pt>
                <c:pt idx="1405">
                  <c:v>-33.630000000000003</c:v>
                </c:pt>
                <c:pt idx="1406">
                  <c:v>-40.896000000000001</c:v>
                </c:pt>
                <c:pt idx="1407">
                  <c:v>-35.191000000000003</c:v>
                </c:pt>
                <c:pt idx="1408">
                  <c:v>-47.517000000000003</c:v>
                </c:pt>
                <c:pt idx="1409">
                  <c:v>-45.215000000000003</c:v>
                </c:pt>
                <c:pt idx="1410">
                  <c:v>-40.018000000000001</c:v>
                </c:pt>
                <c:pt idx="1411">
                  <c:v>-46.521000000000001</c:v>
                </c:pt>
                <c:pt idx="1412">
                  <c:v>-41.09</c:v>
                </c:pt>
                <c:pt idx="1413">
                  <c:v>-40.68</c:v>
                </c:pt>
                <c:pt idx="1414">
                  <c:v>-36.734999999999999</c:v>
                </c:pt>
                <c:pt idx="1415">
                  <c:v>-47.331000000000003</c:v>
                </c:pt>
                <c:pt idx="1416">
                  <c:v>-58.026000000000003</c:v>
                </c:pt>
                <c:pt idx="1417">
                  <c:v>-65.042000000000002</c:v>
                </c:pt>
                <c:pt idx="1418">
                  <c:v>-65.63</c:v>
                </c:pt>
                <c:pt idx="1419">
                  <c:v>-62.234000000000002</c:v>
                </c:pt>
                <c:pt idx="1420">
                  <c:v>-58.795000000000002</c:v>
                </c:pt>
                <c:pt idx="1421">
                  <c:v>-59.164000000000001</c:v>
                </c:pt>
                <c:pt idx="1422">
                  <c:v>-52.475999999999999</c:v>
                </c:pt>
                <c:pt idx="1423">
                  <c:v>-49.534999999999997</c:v>
                </c:pt>
                <c:pt idx="1424">
                  <c:v>-45.473999999999997</c:v>
                </c:pt>
                <c:pt idx="1425">
                  <c:v>-49.125999999999998</c:v>
                </c:pt>
                <c:pt idx="1426">
                  <c:v>-46.365000000000002</c:v>
                </c:pt>
                <c:pt idx="1427">
                  <c:v>-54.167999999999999</c:v>
                </c:pt>
                <c:pt idx="1428">
                  <c:v>-54.957000000000001</c:v>
                </c:pt>
                <c:pt idx="1429">
                  <c:v>-55.08</c:v>
                </c:pt>
                <c:pt idx="1430">
                  <c:v>-50.000999999999998</c:v>
                </c:pt>
                <c:pt idx="1431">
                  <c:v>-41.662999999999997</c:v>
                </c:pt>
                <c:pt idx="1432">
                  <c:v>-31.324000000000002</c:v>
                </c:pt>
                <c:pt idx="1433">
                  <c:v>-33.067999999999998</c:v>
                </c:pt>
                <c:pt idx="1434">
                  <c:v>-40.154000000000003</c:v>
                </c:pt>
                <c:pt idx="1435">
                  <c:v>-34.968000000000004</c:v>
                </c:pt>
                <c:pt idx="1436">
                  <c:v>-44.741</c:v>
                </c:pt>
                <c:pt idx="1437">
                  <c:v>-25.024999999999999</c:v>
                </c:pt>
                <c:pt idx="1438">
                  <c:v>-28.55</c:v>
                </c:pt>
                <c:pt idx="1439">
                  <c:v>-21.745999999999999</c:v>
                </c:pt>
                <c:pt idx="1440">
                  <c:v>-26.766999999999999</c:v>
                </c:pt>
                <c:pt idx="1441">
                  <c:v>-25.564</c:v>
                </c:pt>
                <c:pt idx="1442">
                  <c:v>-31.154</c:v>
                </c:pt>
                <c:pt idx="1443">
                  <c:v>-27.109000000000002</c:v>
                </c:pt>
                <c:pt idx="1444">
                  <c:v>-19.510000000000002</c:v>
                </c:pt>
                <c:pt idx="1445">
                  <c:v>-9.8640000000000008</c:v>
                </c:pt>
                <c:pt idx="1446">
                  <c:v>-13.734999999999999</c:v>
                </c:pt>
                <c:pt idx="1447">
                  <c:v>-13.734</c:v>
                </c:pt>
                <c:pt idx="1448">
                  <c:v>-6.2720000000000002</c:v>
                </c:pt>
                <c:pt idx="1449">
                  <c:v>-16.355</c:v>
                </c:pt>
                <c:pt idx="1450">
                  <c:v>-24.231000000000002</c:v>
                </c:pt>
                <c:pt idx="1451">
                  <c:v>-28.885000000000002</c:v>
                </c:pt>
                <c:pt idx="1452">
                  <c:v>-28.449000000000002</c:v>
                </c:pt>
                <c:pt idx="1453">
                  <c:v>-25.664999999999999</c:v>
                </c:pt>
                <c:pt idx="1454">
                  <c:v>-20.448</c:v>
                </c:pt>
                <c:pt idx="1455">
                  <c:v>-31.248000000000001</c:v>
                </c:pt>
                <c:pt idx="1456">
                  <c:v>-29.602</c:v>
                </c:pt>
                <c:pt idx="1457">
                  <c:v>-27.038</c:v>
                </c:pt>
                <c:pt idx="1458">
                  <c:v>-23.937999999999999</c:v>
                </c:pt>
                <c:pt idx="1459">
                  <c:v>-20.3</c:v>
                </c:pt>
                <c:pt idx="1460">
                  <c:v>-8.9390000000000001</c:v>
                </c:pt>
                <c:pt idx="1461">
                  <c:v>-8.6069999999999993</c:v>
                </c:pt>
                <c:pt idx="1462">
                  <c:v>-7.2670000000000003</c:v>
                </c:pt>
                <c:pt idx="1463">
                  <c:v>-5.9850000000000003</c:v>
                </c:pt>
                <c:pt idx="1464">
                  <c:v>12.151</c:v>
                </c:pt>
                <c:pt idx="1465">
                  <c:v>7.9370000000000003</c:v>
                </c:pt>
                <c:pt idx="1466">
                  <c:v>21.734999999999999</c:v>
                </c:pt>
                <c:pt idx="1467">
                  <c:v>18.664999999999999</c:v>
                </c:pt>
                <c:pt idx="1468">
                  <c:v>17.780999999999999</c:v>
                </c:pt>
                <c:pt idx="1469">
                  <c:v>18.076000000000001</c:v>
                </c:pt>
                <c:pt idx="1470">
                  <c:v>11.265000000000001</c:v>
                </c:pt>
                <c:pt idx="1471">
                  <c:v>12.292999999999999</c:v>
                </c:pt>
                <c:pt idx="1472">
                  <c:v>7.0529999999999999</c:v>
                </c:pt>
                <c:pt idx="1473">
                  <c:v>8.1750000000000007</c:v>
                </c:pt>
                <c:pt idx="1474">
                  <c:v>-4.8949999999999996</c:v>
                </c:pt>
                <c:pt idx="1475">
                  <c:v>-1.7769999999999999</c:v>
                </c:pt>
                <c:pt idx="1476">
                  <c:v>-3.0609999999999999</c:v>
                </c:pt>
                <c:pt idx="1477">
                  <c:v>0.61599999999999999</c:v>
                </c:pt>
                <c:pt idx="1478">
                  <c:v>-0.76800000000000002</c:v>
                </c:pt>
                <c:pt idx="1479">
                  <c:v>-3.1560000000000001</c:v>
                </c:pt>
                <c:pt idx="1480">
                  <c:v>-2.1829999999999998</c:v>
                </c:pt>
                <c:pt idx="1481">
                  <c:v>6.452</c:v>
                </c:pt>
                <c:pt idx="1482">
                  <c:v>4.07</c:v>
                </c:pt>
                <c:pt idx="1483">
                  <c:v>2.9350000000000001</c:v>
                </c:pt>
                <c:pt idx="1484">
                  <c:v>2.2599999999999998</c:v>
                </c:pt>
                <c:pt idx="1485">
                  <c:v>3.2650000000000001</c:v>
                </c:pt>
                <c:pt idx="1486">
                  <c:v>1.0409999999999999</c:v>
                </c:pt>
                <c:pt idx="1487">
                  <c:v>7.2290000000000001</c:v>
                </c:pt>
                <c:pt idx="1488">
                  <c:v>16.359000000000002</c:v>
                </c:pt>
                <c:pt idx="1489">
                  <c:v>27.097000000000001</c:v>
                </c:pt>
                <c:pt idx="1490">
                  <c:v>29.13</c:v>
                </c:pt>
                <c:pt idx="1491">
                  <c:v>28.521999999999998</c:v>
                </c:pt>
                <c:pt idx="1492">
                  <c:v>27.687000000000001</c:v>
                </c:pt>
                <c:pt idx="1493">
                  <c:v>34.692</c:v>
                </c:pt>
                <c:pt idx="1494">
                  <c:v>29.189</c:v>
                </c:pt>
                <c:pt idx="1495">
                  <c:v>21.942</c:v>
                </c:pt>
                <c:pt idx="1496">
                  <c:v>24.535</c:v>
                </c:pt>
                <c:pt idx="1497">
                  <c:v>23.181999999999999</c:v>
                </c:pt>
                <c:pt idx="1498">
                  <c:v>12.2</c:v>
                </c:pt>
                <c:pt idx="1499">
                  <c:v>13.676</c:v>
                </c:pt>
                <c:pt idx="1500">
                  <c:v>6.27</c:v>
                </c:pt>
                <c:pt idx="1501">
                  <c:v>3.5179999999999998</c:v>
                </c:pt>
                <c:pt idx="1502">
                  <c:v>3.1139999999999999</c:v>
                </c:pt>
                <c:pt idx="1503">
                  <c:v>3.4910000000000001</c:v>
                </c:pt>
                <c:pt idx="1504">
                  <c:v>3.5019999999999998</c:v>
                </c:pt>
                <c:pt idx="1505">
                  <c:v>4.5599999999999996</c:v>
                </c:pt>
                <c:pt idx="1506">
                  <c:v>3.2949999999999999</c:v>
                </c:pt>
                <c:pt idx="1507">
                  <c:v>2.66</c:v>
                </c:pt>
                <c:pt idx="1508">
                  <c:v>5.44</c:v>
                </c:pt>
                <c:pt idx="1509">
                  <c:v>10.337999999999999</c:v>
                </c:pt>
                <c:pt idx="1510">
                  <c:v>12.494999999999999</c:v>
                </c:pt>
                <c:pt idx="1511">
                  <c:v>12.797000000000001</c:v>
                </c:pt>
                <c:pt idx="1512">
                  <c:v>13.4</c:v>
                </c:pt>
                <c:pt idx="1513">
                  <c:v>10.959</c:v>
                </c:pt>
                <c:pt idx="1514">
                  <c:v>15.365</c:v>
                </c:pt>
                <c:pt idx="1515">
                  <c:v>8.5459999999999994</c:v>
                </c:pt>
                <c:pt idx="1516">
                  <c:v>9.68</c:v>
                </c:pt>
                <c:pt idx="1517">
                  <c:v>10.212</c:v>
                </c:pt>
                <c:pt idx="1518">
                  <c:v>13.664999999999999</c:v>
                </c:pt>
                <c:pt idx="1519">
                  <c:v>11.835000000000001</c:v>
                </c:pt>
                <c:pt idx="1520">
                  <c:v>6.7309999999999999</c:v>
                </c:pt>
                <c:pt idx="1521">
                  <c:v>-0.61899999999999999</c:v>
                </c:pt>
                <c:pt idx="1522">
                  <c:v>-2.6110000000000002</c:v>
                </c:pt>
                <c:pt idx="1523">
                  <c:v>-3.8820000000000001</c:v>
                </c:pt>
                <c:pt idx="1524">
                  <c:v>-2.5390000000000001</c:v>
                </c:pt>
                <c:pt idx="1525">
                  <c:v>-1.7929999999999999</c:v>
                </c:pt>
                <c:pt idx="1526">
                  <c:v>-1.395</c:v>
                </c:pt>
                <c:pt idx="1527">
                  <c:v>-5.4119999999999999</c:v>
                </c:pt>
                <c:pt idx="1528">
                  <c:v>-1.698</c:v>
                </c:pt>
                <c:pt idx="1529">
                  <c:v>0.56699999999999995</c:v>
                </c:pt>
                <c:pt idx="1530">
                  <c:v>2.48</c:v>
                </c:pt>
                <c:pt idx="1531">
                  <c:v>-1.4319999999999999</c:v>
                </c:pt>
                <c:pt idx="1532">
                  <c:v>-5.7450000000000001</c:v>
                </c:pt>
                <c:pt idx="1533">
                  <c:v>-9.4979999999999993</c:v>
                </c:pt>
                <c:pt idx="1534">
                  <c:v>-12.03</c:v>
                </c:pt>
                <c:pt idx="1535">
                  <c:v>0.86699999999999999</c:v>
                </c:pt>
                <c:pt idx="1536">
                  <c:v>5.5270000000000001</c:v>
                </c:pt>
                <c:pt idx="1537">
                  <c:v>11.673</c:v>
                </c:pt>
                <c:pt idx="1538">
                  <c:v>10.307</c:v>
                </c:pt>
                <c:pt idx="1539">
                  <c:v>7.7430000000000003</c:v>
                </c:pt>
                <c:pt idx="1540">
                  <c:v>11.646000000000001</c:v>
                </c:pt>
                <c:pt idx="1541">
                  <c:v>18.298999999999999</c:v>
                </c:pt>
                <c:pt idx="1542">
                  <c:v>22.507000000000001</c:v>
                </c:pt>
                <c:pt idx="1543">
                  <c:v>21.99</c:v>
                </c:pt>
                <c:pt idx="1544">
                  <c:v>18.376000000000001</c:v>
                </c:pt>
                <c:pt idx="1545">
                  <c:v>17.939</c:v>
                </c:pt>
                <c:pt idx="1546">
                  <c:v>25.3</c:v>
                </c:pt>
                <c:pt idx="1547">
                  <c:v>21.1</c:v>
                </c:pt>
                <c:pt idx="1548">
                  <c:v>25.47</c:v>
                </c:pt>
                <c:pt idx="1549">
                  <c:v>22.794</c:v>
                </c:pt>
                <c:pt idx="1550">
                  <c:v>19.11</c:v>
                </c:pt>
                <c:pt idx="1551">
                  <c:v>21.818999999999999</c:v>
                </c:pt>
                <c:pt idx="1552">
                  <c:v>32.143000000000001</c:v>
                </c:pt>
                <c:pt idx="1553">
                  <c:v>39.200000000000003</c:v>
                </c:pt>
                <c:pt idx="1554">
                  <c:v>37.17</c:v>
                </c:pt>
                <c:pt idx="1555">
                  <c:v>38.249000000000002</c:v>
                </c:pt>
                <c:pt idx="1556">
                  <c:v>34.18</c:v>
                </c:pt>
                <c:pt idx="1557">
                  <c:v>30.905000000000001</c:v>
                </c:pt>
                <c:pt idx="1558">
                  <c:v>24.163</c:v>
                </c:pt>
                <c:pt idx="1559">
                  <c:v>26.905000000000001</c:v>
                </c:pt>
                <c:pt idx="1560">
                  <c:v>24.611999999999998</c:v>
                </c:pt>
                <c:pt idx="1561">
                  <c:v>19.3</c:v>
                </c:pt>
                <c:pt idx="1562">
                  <c:v>21.004999999999999</c:v>
                </c:pt>
                <c:pt idx="1563">
                  <c:v>21.045000000000002</c:v>
                </c:pt>
                <c:pt idx="1564">
                  <c:v>22.561</c:v>
                </c:pt>
                <c:pt idx="1565">
                  <c:v>26.498000000000001</c:v>
                </c:pt>
                <c:pt idx="1566">
                  <c:v>22.527000000000001</c:v>
                </c:pt>
                <c:pt idx="1567">
                  <c:v>23.035</c:v>
                </c:pt>
                <c:pt idx="1568">
                  <c:v>21.37</c:v>
                </c:pt>
                <c:pt idx="1569">
                  <c:v>21.620999999999999</c:v>
                </c:pt>
                <c:pt idx="1570">
                  <c:v>24.091000000000001</c:v>
                </c:pt>
                <c:pt idx="1571">
                  <c:v>16.734999999999999</c:v>
                </c:pt>
                <c:pt idx="1572">
                  <c:v>14.617000000000001</c:v>
                </c:pt>
                <c:pt idx="1573">
                  <c:v>13.94</c:v>
                </c:pt>
                <c:pt idx="1574">
                  <c:v>3.8610000000000002</c:v>
                </c:pt>
                <c:pt idx="1575">
                  <c:v>4.9669999999999996</c:v>
                </c:pt>
                <c:pt idx="1576">
                  <c:v>3.83</c:v>
                </c:pt>
                <c:pt idx="1577">
                  <c:v>0.74299999999999999</c:v>
                </c:pt>
                <c:pt idx="1578">
                  <c:v>2.4689999999999999</c:v>
                </c:pt>
                <c:pt idx="1579">
                  <c:v>5.6390000000000002</c:v>
                </c:pt>
                <c:pt idx="1580">
                  <c:v>5.69</c:v>
                </c:pt>
                <c:pt idx="1581">
                  <c:v>10.925000000000001</c:v>
                </c:pt>
                <c:pt idx="1582">
                  <c:v>13.689</c:v>
                </c:pt>
                <c:pt idx="1583">
                  <c:v>12.39</c:v>
                </c:pt>
                <c:pt idx="1584">
                  <c:v>11.067</c:v>
                </c:pt>
                <c:pt idx="1585">
                  <c:v>10.516</c:v>
                </c:pt>
                <c:pt idx="1586">
                  <c:v>10.406000000000001</c:v>
                </c:pt>
                <c:pt idx="1587">
                  <c:v>3.53</c:v>
                </c:pt>
                <c:pt idx="1588">
                  <c:v>-0.69499999999999995</c:v>
                </c:pt>
                <c:pt idx="1589">
                  <c:v>2.7109999999999999</c:v>
                </c:pt>
                <c:pt idx="1590">
                  <c:v>1.6639999999999999</c:v>
                </c:pt>
                <c:pt idx="1591">
                  <c:v>3.173</c:v>
                </c:pt>
                <c:pt idx="1592">
                  <c:v>-1.6040000000000001</c:v>
                </c:pt>
                <c:pt idx="1593">
                  <c:v>-1.236</c:v>
                </c:pt>
                <c:pt idx="1594">
                  <c:v>-7.9119999999999999</c:v>
                </c:pt>
                <c:pt idx="1595">
                  <c:v>-5.1180000000000003</c:v>
                </c:pt>
                <c:pt idx="1596">
                  <c:v>-5.7309999999999999</c:v>
                </c:pt>
                <c:pt idx="1597">
                  <c:v>-2.754</c:v>
                </c:pt>
                <c:pt idx="1598">
                  <c:v>-4.32</c:v>
                </c:pt>
                <c:pt idx="1599">
                  <c:v>-8.6859999999999999</c:v>
                </c:pt>
                <c:pt idx="1600">
                  <c:v>-6.8019999999999996</c:v>
                </c:pt>
                <c:pt idx="1601">
                  <c:v>-2.6619999999999999</c:v>
                </c:pt>
                <c:pt idx="1602">
                  <c:v>-0.63500000000000001</c:v>
                </c:pt>
                <c:pt idx="1603">
                  <c:v>2.6579999999999999</c:v>
                </c:pt>
                <c:pt idx="1604">
                  <c:v>1.4390000000000001</c:v>
                </c:pt>
                <c:pt idx="1605">
                  <c:v>-2.5350000000000001</c:v>
                </c:pt>
                <c:pt idx="1606">
                  <c:v>-3.7879999999999998</c:v>
                </c:pt>
                <c:pt idx="1607">
                  <c:v>0.63500000000000001</c:v>
                </c:pt>
                <c:pt idx="1608">
                  <c:v>-3.9649999999999999</c:v>
                </c:pt>
                <c:pt idx="1609">
                  <c:v>-4.0549999999999997</c:v>
                </c:pt>
                <c:pt idx="1610">
                  <c:v>-1.27</c:v>
                </c:pt>
                <c:pt idx="1611">
                  <c:v>-4.4249999999999998</c:v>
                </c:pt>
                <c:pt idx="1612">
                  <c:v>-1.325</c:v>
                </c:pt>
                <c:pt idx="1613">
                  <c:v>-2.669</c:v>
                </c:pt>
                <c:pt idx="1614">
                  <c:v>-2.3420000000000001</c:v>
                </c:pt>
                <c:pt idx="1615">
                  <c:v>-5.0110000000000001</c:v>
                </c:pt>
                <c:pt idx="1616">
                  <c:v>-3.39</c:v>
                </c:pt>
                <c:pt idx="1617">
                  <c:v>-1.2909999999999999</c:v>
                </c:pt>
                <c:pt idx="1618">
                  <c:v>-6.9710000000000001</c:v>
                </c:pt>
                <c:pt idx="1619">
                  <c:v>-2.4</c:v>
                </c:pt>
                <c:pt idx="1620">
                  <c:v>-2.2650000000000001</c:v>
                </c:pt>
                <c:pt idx="1621">
                  <c:v>4.3650000000000002</c:v>
                </c:pt>
                <c:pt idx="1622">
                  <c:v>2.254</c:v>
                </c:pt>
                <c:pt idx="1623">
                  <c:v>1.1919999999999999</c:v>
                </c:pt>
                <c:pt idx="1624">
                  <c:v>9.5150000000000006</c:v>
                </c:pt>
                <c:pt idx="1625">
                  <c:v>6.3879999999999999</c:v>
                </c:pt>
                <c:pt idx="1626">
                  <c:v>7.4189999999999996</c:v>
                </c:pt>
                <c:pt idx="1627">
                  <c:v>7.0460000000000003</c:v>
                </c:pt>
                <c:pt idx="1628">
                  <c:v>2.6539999999999999</c:v>
                </c:pt>
                <c:pt idx="1629">
                  <c:v>2.83</c:v>
                </c:pt>
                <c:pt idx="1630">
                  <c:v>11.46</c:v>
                </c:pt>
                <c:pt idx="1631">
                  <c:v>12.413</c:v>
                </c:pt>
                <c:pt idx="1632">
                  <c:v>14.734</c:v>
                </c:pt>
                <c:pt idx="1633">
                  <c:v>12.308</c:v>
                </c:pt>
                <c:pt idx="1634">
                  <c:v>16.22</c:v>
                </c:pt>
                <c:pt idx="1635">
                  <c:v>19.725000000000001</c:v>
                </c:pt>
                <c:pt idx="1636">
                  <c:v>25.152999999999999</c:v>
                </c:pt>
                <c:pt idx="1637">
                  <c:v>23.940999999999999</c:v>
                </c:pt>
                <c:pt idx="1638">
                  <c:v>21.067</c:v>
                </c:pt>
                <c:pt idx="1639">
                  <c:v>23.539000000000001</c:v>
                </c:pt>
                <c:pt idx="1640">
                  <c:v>25.164999999999999</c:v>
                </c:pt>
                <c:pt idx="1641">
                  <c:v>24.664999999999999</c:v>
                </c:pt>
                <c:pt idx="1642">
                  <c:v>26.539000000000001</c:v>
                </c:pt>
                <c:pt idx="1643">
                  <c:v>34.595999999999997</c:v>
                </c:pt>
                <c:pt idx="1644">
                  <c:v>36.164999999999999</c:v>
                </c:pt>
                <c:pt idx="1645">
                  <c:v>36.042000000000002</c:v>
                </c:pt>
                <c:pt idx="1646">
                  <c:v>34.384999999999998</c:v>
                </c:pt>
                <c:pt idx="1647">
                  <c:v>30.13</c:v>
                </c:pt>
                <c:pt idx="1648">
                  <c:v>26.170999999999999</c:v>
                </c:pt>
                <c:pt idx="1649">
                  <c:v>25.995000000000001</c:v>
                </c:pt>
                <c:pt idx="1650">
                  <c:v>31.86</c:v>
                </c:pt>
                <c:pt idx="1651">
                  <c:v>31.5</c:v>
                </c:pt>
                <c:pt idx="1652">
                  <c:v>43.91</c:v>
                </c:pt>
                <c:pt idx="1653">
                  <c:v>47.67</c:v>
                </c:pt>
                <c:pt idx="1654">
                  <c:v>52.643999999999998</c:v>
                </c:pt>
                <c:pt idx="1655">
                  <c:v>49.47</c:v>
                </c:pt>
                <c:pt idx="1656">
                  <c:v>43.57</c:v>
                </c:pt>
                <c:pt idx="1657">
                  <c:v>41.265000000000001</c:v>
                </c:pt>
                <c:pt idx="1658">
                  <c:v>41.164999999999999</c:v>
                </c:pt>
                <c:pt idx="1659">
                  <c:v>40.164999999999999</c:v>
                </c:pt>
                <c:pt idx="1660">
                  <c:v>37.465000000000003</c:v>
                </c:pt>
                <c:pt idx="1661">
                  <c:v>33.22</c:v>
                </c:pt>
                <c:pt idx="1662">
                  <c:v>27.934999999999999</c:v>
                </c:pt>
                <c:pt idx="1663">
                  <c:v>31.190999999999999</c:v>
                </c:pt>
                <c:pt idx="1664">
                  <c:v>28.864999999999998</c:v>
                </c:pt>
                <c:pt idx="1665">
                  <c:v>25.012</c:v>
                </c:pt>
                <c:pt idx="1666">
                  <c:v>29.248000000000001</c:v>
                </c:pt>
                <c:pt idx="1667">
                  <c:v>27.962</c:v>
                </c:pt>
                <c:pt idx="1668">
                  <c:v>24.699000000000002</c:v>
                </c:pt>
                <c:pt idx="1669">
                  <c:v>26.103000000000002</c:v>
                </c:pt>
                <c:pt idx="1670">
                  <c:v>22.6</c:v>
                </c:pt>
                <c:pt idx="1671">
                  <c:v>21.4</c:v>
                </c:pt>
                <c:pt idx="1672">
                  <c:v>19.887</c:v>
                </c:pt>
                <c:pt idx="1673">
                  <c:v>20.632999999999999</c:v>
                </c:pt>
                <c:pt idx="1674">
                  <c:v>22.13</c:v>
                </c:pt>
                <c:pt idx="1675">
                  <c:v>29.353000000000002</c:v>
                </c:pt>
                <c:pt idx="1676">
                  <c:v>36.234999999999999</c:v>
                </c:pt>
                <c:pt idx="1677">
                  <c:v>36.564999999999998</c:v>
                </c:pt>
                <c:pt idx="1678">
                  <c:v>36.164999999999999</c:v>
                </c:pt>
                <c:pt idx="1679">
                  <c:v>37.395000000000003</c:v>
                </c:pt>
                <c:pt idx="1680">
                  <c:v>39.012</c:v>
                </c:pt>
                <c:pt idx="1681">
                  <c:v>38.338999999999999</c:v>
                </c:pt>
                <c:pt idx="1682">
                  <c:v>39.610999999999997</c:v>
                </c:pt>
                <c:pt idx="1683">
                  <c:v>38.465000000000003</c:v>
                </c:pt>
                <c:pt idx="1684">
                  <c:v>41.393999999999998</c:v>
                </c:pt>
                <c:pt idx="1685">
                  <c:v>42.709000000000003</c:v>
                </c:pt>
                <c:pt idx="1686">
                  <c:v>41.5</c:v>
                </c:pt>
                <c:pt idx="1687">
                  <c:v>40.965000000000003</c:v>
                </c:pt>
                <c:pt idx="1688">
                  <c:v>39.987000000000002</c:v>
                </c:pt>
                <c:pt idx="1689">
                  <c:v>40.892000000000003</c:v>
                </c:pt>
                <c:pt idx="1690">
                  <c:v>52.18</c:v>
                </c:pt>
                <c:pt idx="1691">
                  <c:v>52.634999999999998</c:v>
                </c:pt>
                <c:pt idx="1692">
                  <c:v>56.485999999999997</c:v>
                </c:pt>
                <c:pt idx="1693">
                  <c:v>55.335000000000001</c:v>
                </c:pt>
                <c:pt idx="1694">
                  <c:v>53.712000000000003</c:v>
                </c:pt>
                <c:pt idx="1695">
                  <c:v>57.045000000000002</c:v>
                </c:pt>
                <c:pt idx="1696">
                  <c:v>62.003999999999998</c:v>
                </c:pt>
                <c:pt idx="1697">
                  <c:v>57.965000000000003</c:v>
                </c:pt>
                <c:pt idx="1698">
                  <c:v>53.37</c:v>
                </c:pt>
                <c:pt idx="1699">
                  <c:v>55.57</c:v>
                </c:pt>
                <c:pt idx="1700">
                  <c:v>53.765000000000001</c:v>
                </c:pt>
                <c:pt idx="1701">
                  <c:v>53.9</c:v>
                </c:pt>
                <c:pt idx="1702">
                  <c:v>58.662999999999997</c:v>
                </c:pt>
                <c:pt idx="1703">
                  <c:v>62.4</c:v>
                </c:pt>
                <c:pt idx="1704">
                  <c:v>73.2</c:v>
                </c:pt>
                <c:pt idx="1705">
                  <c:v>83.644000000000005</c:v>
                </c:pt>
                <c:pt idx="1706">
                  <c:v>73.900000000000006</c:v>
                </c:pt>
                <c:pt idx="1707">
                  <c:v>74.3</c:v>
                </c:pt>
                <c:pt idx="1708">
                  <c:v>79.965000000000003</c:v>
                </c:pt>
                <c:pt idx="1709">
                  <c:v>77.63</c:v>
                </c:pt>
                <c:pt idx="1710">
                  <c:v>74.141999999999996</c:v>
                </c:pt>
                <c:pt idx="1711">
                  <c:v>73.094999999999999</c:v>
                </c:pt>
                <c:pt idx="1712">
                  <c:v>69.412999999999997</c:v>
                </c:pt>
                <c:pt idx="1713">
                  <c:v>71.06</c:v>
                </c:pt>
                <c:pt idx="1714">
                  <c:v>74.86</c:v>
                </c:pt>
                <c:pt idx="1715">
                  <c:v>66.325000000000003</c:v>
                </c:pt>
                <c:pt idx="1716">
                  <c:v>68.566999999999993</c:v>
                </c:pt>
                <c:pt idx="1717">
                  <c:v>65.73</c:v>
                </c:pt>
                <c:pt idx="1718">
                  <c:v>59.93</c:v>
                </c:pt>
                <c:pt idx="1719">
                  <c:v>59.33</c:v>
                </c:pt>
                <c:pt idx="1720">
                  <c:v>59.465000000000003</c:v>
                </c:pt>
                <c:pt idx="1721">
                  <c:v>55.533000000000001</c:v>
                </c:pt>
                <c:pt idx="1722">
                  <c:v>54.865000000000002</c:v>
                </c:pt>
                <c:pt idx="1723">
                  <c:v>58.53</c:v>
                </c:pt>
                <c:pt idx="1724">
                  <c:v>58.43</c:v>
                </c:pt>
                <c:pt idx="1725">
                  <c:v>57.338999999999999</c:v>
                </c:pt>
                <c:pt idx="1726">
                  <c:v>62.033000000000001</c:v>
                </c:pt>
                <c:pt idx="1727">
                  <c:v>58.6</c:v>
                </c:pt>
                <c:pt idx="1728">
                  <c:v>59.7</c:v>
                </c:pt>
                <c:pt idx="1729">
                  <c:v>59.53</c:v>
                </c:pt>
                <c:pt idx="1730">
                  <c:v>63.188000000000002</c:v>
                </c:pt>
                <c:pt idx="1731">
                  <c:v>62.094999999999999</c:v>
                </c:pt>
                <c:pt idx="1732">
                  <c:v>60.473999999999997</c:v>
                </c:pt>
                <c:pt idx="1733">
                  <c:v>65.694999999999993</c:v>
                </c:pt>
                <c:pt idx="1734">
                  <c:v>68.63</c:v>
                </c:pt>
                <c:pt idx="1735">
                  <c:v>61.094999999999999</c:v>
                </c:pt>
                <c:pt idx="1736">
                  <c:v>61.05</c:v>
                </c:pt>
                <c:pt idx="1737">
                  <c:v>59.795000000000002</c:v>
                </c:pt>
                <c:pt idx="1738">
                  <c:v>54.076999999999998</c:v>
                </c:pt>
                <c:pt idx="1739">
                  <c:v>54.279000000000003</c:v>
                </c:pt>
                <c:pt idx="1740">
                  <c:v>54.509</c:v>
                </c:pt>
                <c:pt idx="1741">
                  <c:v>53.43</c:v>
                </c:pt>
                <c:pt idx="1742">
                  <c:v>52.365000000000002</c:v>
                </c:pt>
                <c:pt idx="1743">
                  <c:v>47.265000000000001</c:v>
                </c:pt>
                <c:pt idx="1744">
                  <c:v>42.456000000000003</c:v>
                </c:pt>
                <c:pt idx="1745">
                  <c:v>42.771999999999998</c:v>
                </c:pt>
                <c:pt idx="1746">
                  <c:v>49.363</c:v>
                </c:pt>
                <c:pt idx="1747">
                  <c:v>48.161999999999999</c:v>
                </c:pt>
                <c:pt idx="1748">
                  <c:v>40.005000000000003</c:v>
                </c:pt>
                <c:pt idx="1749">
                  <c:v>49.247999999999998</c:v>
                </c:pt>
                <c:pt idx="1750">
                  <c:v>47.9</c:v>
                </c:pt>
                <c:pt idx="1751">
                  <c:v>48.8</c:v>
                </c:pt>
                <c:pt idx="1752">
                  <c:v>44.188000000000002</c:v>
                </c:pt>
                <c:pt idx="1753">
                  <c:v>43.32</c:v>
                </c:pt>
                <c:pt idx="1754">
                  <c:v>45.415999999999997</c:v>
                </c:pt>
                <c:pt idx="1755">
                  <c:v>43.585999999999999</c:v>
                </c:pt>
                <c:pt idx="1756">
                  <c:v>46.2</c:v>
                </c:pt>
                <c:pt idx="1757">
                  <c:v>43.722000000000001</c:v>
                </c:pt>
                <c:pt idx="1758">
                  <c:v>44.691000000000003</c:v>
                </c:pt>
                <c:pt idx="1759">
                  <c:v>47.616</c:v>
                </c:pt>
                <c:pt idx="1760">
                  <c:v>45.552999999999997</c:v>
                </c:pt>
                <c:pt idx="1761">
                  <c:v>42.978999999999999</c:v>
                </c:pt>
                <c:pt idx="1762">
                  <c:v>45.033000000000001</c:v>
                </c:pt>
                <c:pt idx="1763">
                  <c:v>42.591000000000001</c:v>
                </c:pt>
                <c:pt idx="1764">
                  <c:v>42.518000000000001</c:v>
                </c:pt>
                <c:pt idx="1765">
                  <c:v>45.69</c:v>
                </c:pt>
                <c:pt idx="1766">
                  <c:v>45</c:v>
                </c:pt>
                <c:pt idx="1767">
                  <c:v>53.067</c:v>
                </c:pt>
                <c:pt idx="1768">
                  <c:v>59.216000000000001</c:v>
                </c:pt>
                <c:pt idx="1769">
                  <c:v>57.454999999999998</c:v>
                </c:pt>
                <c:pt idx="1770">
                  <c:v>57.085999999999999</c:v>
                </c:pt>
                <c:pt idx="1771">
                  <c:v>56.484000000000002</c:v>
                </c:pt>
                <c:pt idx="1772">
                  <c:v>54.494</c:v>
                </c:pt>
                <c:pt idx="1773">
                  <c:v>58.012999999999998</c:v>
                </c:pt>
                <c:pt idx="1774">
                  <c:v>56.78</c:v>
                </c:pt>
                <c:pt idx="1775">
                  <c:v>57.732999999999997</c:v>
                </c:pt>
                <c:pt idx="1776">
                  <c:v>56.033000000000001</c:v>
                </c:pt>
                <c:pt idx="1777">
                  <c:v>59.975999999999999</c:v>
                </c:pt>
                <c:pt idx="1778">
                  <c:v>61.865000000000002</c:v>
                </c:pt>
                <c:pt idx="1779">
                  <c:v>62.673999999999999</c:v>
                </c:pt>
                <c:pt idx="1780">
                  <c:v>63.259</c:v>
                </c:pt>
                <c:pt idx="1781">
                  <c:v>67.545000000000002</c:v>
                </c:pt>
                <c:pt idx="1782">
                  <c:v>67.146000000000001</c:v>
                </c:pt>
                <c:pt idx="1783">
                  <c:v>68.534999999999997</c:v>
                </c:pt>
                <c:pt idx="1784">
                  <c:v>67.245999999999995</c:v>
                </c:pt>
                <c:pt idx="1785">
                  <c:v>64.734999999999999</c:v>
                </c:pt>
                <c:pt idx="1786">
                  <c:v>63.511000000000003</c:v>
                </c:pt>
                <c:pt idx="1787">
                  <c:v>66.716999999999999</c:v>
                </c:pt>
                <c:pt idx="1788">
                  <c:v>67.146000000000001</c:v>
                </c:pt>
                <c:pt idx="1789">
                  <c:v>59.223999999999997</c:v>
                </c:pt>
                <c:pt idx="1790">
                  <c:v>56.944000000000003</c:v>
                </c:pt>
                <c:pt idx="1791">
                  <c:v>56.6</c:v>
                </c:pt>
                <c:pt idx="1792">
                  <c:v>68.384</c:v>
                </c:pt>
                <c:pt idx="1793">
                  <c:v>64.049000000000007</c:v>
                </c:pt>
                <c:pt idx="1794">
                  <c:v>61.2</c:v>
                </c:pt>
                <c:pt idx="1795">
                  <c:v>59.2</c:v>
                </c:pt>
                <c:pt idx="1796">
                  <c:v>58.866999999999997</c:v>
                </c:pt>
                <c:pt idx="1797">
                  <c:v>60.991</c:v>
                </c:pt>
                <c:pt idx="1798">
                  <c:v>57.155999999999999</c:v>
                </c:pt>
                <c:pt idx="1799">
                  <c:v>51.737000000000002</c:v>
                </c:pt>
                <c:pt idx="1800">
                  <c:v>52.034999999999997</c:v>
                </c:pt>
                <c:pt idx="1801">
                  <c:v>52.143999999999998</c:v>
                </c:pt>
                <c:pt idx="1802">
                  <c:v>49.267000000000003</c:v>
                </c:pt>
                <c:pt idx="1803">
                  <c:v>46.936999999999998</c:v>
                </c:pt>
                <c:pt idx="1804">
                  <c:v>41.325000000000003</c:v>
                </c:pt>
                <c:pt idx="1805">
                  <c:v>39.774999999999999</c:v>
                </c:pt>
                <c:pt idx="1806">
                  <c:v>40.200000000000003</c:v>
                </c:pt>
                <c:pt idx="1807">
                  <c:v>39.17</c:v>
                </c:pt>
                <c:pt idx="1808">
                  <c:v>45.34</c:v>
                </c:pt>
                <c:pt idx="1809">
                  <c:v>40.372999999999998</c:v>
                </c:pt>
                <c:pt idx="1810">
                  <c:v>43.027000000000001</c:v>
                </c:pt>
                <c:pt idx="1811">
                  <c:v>43.524999999999999</c:v>
                </c:pt>
                <c:pt idx="1812">
                  <c:v>44.965000000000003</c:v>
                </c:pt>
                <c:pt idx="1813">
                  <c:v>39.835000000000001</c:v>
                </c:pt>
                <c:pt idx="1814">
                  <c:v>41.075000000000003</c:v>
                </c:pt>
                <c:pt idx="1815">
                  <c:v>43.155000000000001</c:v>
                </c:pt>
                <c:pt idx="1816">
                  <c:v>40.893000000000001</c:v>
                </c:pt>
                <c:pt idx="1817">
                  <c:v>40.07</c:v>
                </c:pt>
                <c:pt idx="1818">
                  <c:v>43.86</c:v>
                </c:pt>
                <c:pt idx="1819">
                  <c:v>41.5</c:v>
                </c:pt>
                <c:pt idx="1820">
                  <c:v>44.393000000000001</c:v>
                </c:pt>
                <c:pt idx="1821">
                  <c:v>42.365000000000002</c:v>
                </c:pt>
                <c:pt idx="1822">
                  <c:v>39.064999999999998</c:v>
                </c:pt>
                <c:pt idx="1823">
                  <c:v>34.24</c:v>
                </c:pt>
                <c:pt idx="1824">
                  <c:v>43.125</c:v>
                </c:pt>
                <c:pt idx="1825">
                  <c:v>34.777000000000001</c:v>
                </c:pt>
                <c:pt idx="1826">
                  <c:v>38.302999999999997</c:v>
                </c:pt>
                <c:pt idx="1827">
                  <c:v>38.915999999999997</c:v>
                </c:pt>
                <c:pt idx="1828">
                  <c:v>44.593000000000004</c:v>
                </c:pt>
                <c:pt idx="1829">
                  <c:v>44.997</c:v>
                </c:pt>
                <c:pt idx="1830">
                  <c:v>42.697000000000003</c:v>
                </c:pt>
                <c:pt idx="1831">
                  <c:v>42.966999999999999</c:v>
                </c:pt>
                <c:pt idx="1832">
                  <c:v>39.802999999999997</c:v>
                </c:pt>
                <c:pt idx="1833">
                  <c:v>35.311999999999998</c:v>
                </c:pt>
                <c:pt idx="1834">
                  <c:v>36.700000000000003</c:v>
                </c:pt>
                <c:pt idx="1835">
                  <c:v>37.825000000000003</c:v>
                </c:pt>
                <c:pt idx="1836">
                  <c:v>37.253999999999998</c:v>
                </c:pt>
                <c:pt idx="1837">
                  <c:v>40.85</c:v>
                </c:pt>
                <c:pt idx="1838">
                  <c:v>46.366999999999997</c:v>
                </c:pt>
                <c:pt idx="1839">
                  <c:v>46.527000000000001</c:v>
                </c:pt>
                <c:pt idx="1840">
                  <c:v>40.561999999999998</c:v>
                </c:pt>
                <c:pt idx="1841">
                  <c:v>39.154000000000003</c:v>
                </c:pt>
                <c:pt idx="1842">
                  <c:v>38.732999999999997</c:v>
                </c:pt>
                <c:pt idx="1843">
                  <c:v>35.436999999999998</c:v>
                </c:pt>
                <c:pt idx="1844">
                  <c:v>37.270000000000003</c:v>
                </c:pt>
                <c:pt idx="1845">
                  <c:v>39.863999999999997</c:v>
                </c:pt>
                <c:pt idx="1846">
                  <c:v>41.137</c:v>
                </c:pt>
                <c:pt idx="1847">
                  <c:v>46.11</c:v>
                </c:pt>
                <c:pt idx="1848">
                  <c:v>43.500999999999998</c:v>
                </c:pt>
                <c:pt idx="1849">
                  <c:v>39.729999999999997</c:v>
                </c:pt>
                <c:pt idx="1850">
                  <c:v>39.93</c:v>
                </c:pt>
                <c:pt idx="1851">
                  <c:v>41.863</c:v>
                </c:pt>
                <c:pt idx="1852">
                  <c:v>43.067</c:v>
                </c:pt>
                <c:pt idx="1853">
                  <c:v>37.256</c:v>
                </c:pt>
                <c:pt idx="1854">
                  <c:v>36.899000000000001</c:v>
                </c:pt>
                <c:pt idx="1855">
                  <c:v>36.906999999999996</c:v>
                </c:pt>
                <c:pt idx="1856">
                  <c:v>32.475000000000001</c:v>
                </c:pt>
                <c:pt idx="1857">
                  <c:v>33.765000000000001</c:v>
                </c:pt>
                <c:pt idx="1858">
                  <c:v>37.435000000000002</c:v>
                </c:pt>
                <c:pt idx="1859">
                  <c:v>38.106000000000002</c:v>
                </c:pt>
                <c:pt idx="1860">
                  <c:v>38.021000000000001</c:v>
                </c:pt>
                <c:pt idx="1861">
                  <c:v>39.662999999999997</c:v>
                </c:pt>
                <c:pt idx="1862">
                  <c:v>41.963000000000001</c:v>
                </c:pt>
                <c:pt idx="1863">
                  <c:v>37.302999999999997</c:v>
                </c:pt>
                <c:pt idx="1864">
                  <c:v>38.53</c:v>
                </c:pt>
                <c:pt idx="1865">
                  <c:v>36.43</c:v>
                </c:pt>
                <c:pt idx="1866">
                  <c:v>34.71</c:v>
                </c:pt>
                <c:pt idx="1867">
                  <c:v>32.457000000000001</c:v>
                </c:pt>
                <c:pt idx="1868">
                  <c:v>33.35</c:v>
                </c:pt>
                <c:pt idx="1869">
                  <c:v>40.389000000000003</c:v>
                </c:pt>
                <c:pt idx="1870">
                  <c:v>35.087000000000003</c:v>
                </c:pt>
                <c:pt idx="1871">
                  <c:v>36.262999999999998</c:v>
                </c:pt>
                <c:pt idx="1872">
                  <c:v>35.832999999999998</c:v>
                </c:pt>
                <c:pt idx="1873">
                  <c:v>32.548999999999999</c:v>
                </c:pt>
                <c:pt idx="1874">
                  <c:v>27.216999999999999</c:v>
                </c:pt>
                <c:pt idx="1875">
                  <c:v>22.190999999999999</c:v>
                </c:pt>
                <c:pt idx="1876">
                  <c:v>24.4</c:v>
                </c:pt>
                <c:pt idx="1877">
                  <c:v>24.881</c:v>
                </c:pt>
                <c:pt idx="1878">
                  <c:v>24.015999999999998</c:v>
                </c:pt>
                <c:pt idx="1879">
                  <c:v>25.1</c:v>
                </c:pt>
                <c:pt idx="1880">
                  <c:v>23.244</c:v>
                </c:pt>
                <c:pt idx="1881">
                  <c:v>23.004999999999999</c:v>
                </c:pt>
                <c:pt idx="1882">
                  <c:v>23.84</c:v>
                </c:pt>
                <c:pt idx="1883">
                  <c:v>20.489000000000001</c:v>
                </c:pt>
                <c:pt idx="1884">
                  <c:v>17.670999999999999</c:v>
                </c:pt>
                <c:pt idx="1885">
                  <c:v>20.178999999999998</c:v>
                </c:pt>
                <c:pt idx="1886">
                  <c:v>20.65</c:v>
                </c:pt>
                <c:pt idx="1887">
                  <c:v>21.956</c:v>
                </c:pt>
                <c:pt idx="1888">
                  <c:v>24.513999999999999</c:v>
                </c:pt>
                <c:pt idx="1889">
                  <c:v>25.324999999999999</c:v>
                </c:pt>
                <c:pt idx="1890">
                  <c:v>20.375</c:v>
                </c:pt>
                <c:pt idx="1891">
                  <c:v>15.436999999999999</c:v>
                </c:pt>
                <c:pt idx="1892">
                  <c:v>23.472999999999999</c:v>
                </c:pt>
                <c:pt idx="1893">
                  <c:v>21.036999999999999</c:v>
                </c:pt>
                <c:pt idx="1894">
                  <c:v>19.902999999999999</c:v>
                </c:pt>
                <c:pt idx="1895">
                  <c:v>20.312000000000001</c:v>
                </c:pt>
                <c:pt idx="1896">
                  <c:v>19.995000000000001</c:v>
                </c:pt>
                <c:pt idx="1897">
                  <c:v>22.44</c:v>
                </c:pt>
                <c:pt idx="1898">
                  <c:v>20.239999999999998</c:v>
                </c:pt>
                <c:pt idx="1899">
                  <c:v>18.225000000000001</c:v>
                </c:pt>
                <c:pt idx="1900">
                  <c:v>19.629000000000001</c:v>
                </c:pt>
                <c:pt idx="1901">
                  <c:v>18.661999999999999</c:v>
                </c:pt>
                <c:pt idx="1902">
                  <c:v>18.867000000000001</c:v>
                </c:pt>
                <c:pt idx="1903">
                  <c:v>14.936999999999999</c:v>
                </c:pt>
                <c:pt idx="1904">
                  <c:v>14.775</c:v>
                </c:pt>
                <c:pt idx="1905">
                  <c:v>17.13</c:v>
                </c:pt>
                <c:pt idx="1906">
                  <c:v>14.2</c:v>
                </c:pt>
                <c:pt idx="1907">
                  <c:v>14.03</c:v>
                </c:pt>
                <c:pt idx="1908">
                  <c:v>16.2</c:v>
                </c:pt>
                <c:pt idx="1909">
                  <c:v>14.645</c:v>
                </c:pt>
                <c:pt idx="1910">
                  <c:v>14.83</c:v>
                </c:pt>
                <c:pt idx="1911">
                  <c:v>13.14</c:v>
                </c:pt>
                <c:pt idx="1912">
                  <c:v>10.210000000000001</c:v>
                </c:pt>
                <c:pt idx="1913">
                  <c:v>10.436999999999999</c:v>
                </c:pt>
                <c:pt idx="1914">
                  <c:v>9.0649999999999995</c:v>
                </c:pt>
                <c:pt idx="1915">
                  <c:v>7.51</c:v>
                </c:pt>
                <c:pt idx="1916">
                  <c:v>8.4749999999999996</c:v>
                </c:pt>
                <c:pt idx="1917">
                  <c:v>8.44</c:v>
                </c:pt>
                <c:pt idx="1918">
                  <c:v>8.4700000000000006</c:v>
                </c:pt>
                <c:pt idx="1919">
                  <c:v>7.53</c:v>
                </c:pt>
                <c:pt idx="1920">
                  <c:v>7.53</c:v>
                </c:pt>
                <c:pt idx="1921">
                  <c:v>8.83</c:v>
                </c:pt>
                <c:pt idx="1922">
                  <c:v>9.4049999999999994</c:v>
                </c:pt>
                <c:pt idx="1923">
                  <c:v>8.1999999999999993</c:v>
                </c:pt>
                <c:pt idx="1924">
                  <c:v>9.673</c:v>
                </c:pt>
                <c:pt idx="1925">
                  <c:v>7.64</c:v>
                </c:pt>
                <c:pt idx="1926">
                  <c:v>10.225</c:v>
                </c:pt>
                <c:pt idx="1927">
                  <c:v>8.6329999999999991</c:v>
                </c:pt>
                <c:pt idx="1928">
                  <c:v>11.897</c:v>
                </c:pt>
                <c:pt idx="1929">
                  <c:v>7.38</c:v>
                </c:pt>
                <c:pt idx="1930">
                  <c:v>7.0670000000000002</c:v>
                </c:pt>
                <c:pt idx="1931">
                  <c:v>6.9450000000000003</c:v>
                </c:pt>
                <c:pt idx="1932">
                  <c:v>10.4</c:v>
                </c:pt>
                <c:pt idx="1933">
                  <c:v>3.14</c:v>
                </c:pt>
                <c:pt idx="1934">
                  <c:v>1.64</c:v>
                </c:pt>
                <c:pt idx="1935">
                  <c:v>2.5489999999999999</c:v>
                </c:pt>
                <c:pt idx="1936">
                  <c:v>2.875</c:v>
                </c:pt>
                <c:pt idx="1937">
                  <c:v>1.2729999999999999</c:v>
                </c:pt>
                <c:pt idx="1938">
                  <c:v>-0.80500000000000005</c:v>
                </c:pt>
                <c:pt idx="1939">
                  <c:v>-0.13500000000000001</c:v>
                </c:pt>
                <c:pt idx="1940">
                  <c:v>-3.36</c:v>
                </c:pt>
                <c:pt idx="1941">
                  <c:v>0.83299999999999996</c:v>
                </c:pt>
                <c:pt idx="1942">
                  <c:v>0.53</c:v>
                </c:pt>
                <c:pt idx="1943">
                  <c:v>0.91300000000000003</c:v>
                </c:pt>
                <c:pt idx="1944">
                  <c:v>0.13600000000000001</c:v>
                </c:pt>
                <c:pt idx="1945">
                  <c:v>-3.7330000000000001</c:v>
                </c:pt>
                <c:pt idx="1946">
                  <c:v>-1.105</c:v>
                </c:pt>
                <c:pt idx="1947">
                  <c:v>-2.8650000000000002</c:v>
                </c:pt>
                <c:pt idx="1948">
                  <c:v>-1.8049999999999999</c:v>
                </c:pt>
                <c:pt idx="1949">
                  <c:v>-2.27</c:v>
                </c:pt>
                <c:pt idx="1950">
                  <c:v>-4.4630000000000001</c:v>
                </c:pt>
                <c:pt idx="1951">
                  <c:v>-1.47</c:v>
                </c:pt>
                <c:pt idx="1952">
                  <c:v>6.4</c:v>
                </c:pt>
                <c:pt idx="1953">
                  <c:v>1.827</c:v>
                </c:pt>
                <c:pt idx="1954">
                  <c:v>0.83499999999999996</c:v>
                </c:pt>
                <c:pt idx="1955">
                  <c:v>2.2370000000000001</c:v>
                </c:pt>
                <c:pt idx="1956">
                  <c:v>3.5030000000000001</c:v>
                </c:pt>
                <c:pt idx="1957">
                  <c:v>4.3600000000000003</c:v>
                </c:pt>
                <c:pt idx="1958">
                  <c:v>3.53</c:v>
                </c:pt>
                <c:pt idx="1959">
                  <c:v>5.407</c:v>
                </c:pt>
                <c:pt idx="1960">
                  <c:v>3.7730000000000001</c:v>
                </c:pt>
                <c:pt idx="1961">
                  <c:v>3.7370000000000001</c:v>
                </c:pt>
                <c:pt idx="1962">
                  <c:v>1.8069999999999999</c:v>
                </c:pt>
                <c:pt idx="1963">
                  <c:v>5.875</c:v>
                </c:pt>
                <c:pt idx="1964">
                  <c:v>2.4700000000000002</c:v>
                </c:pt>
                <c:pt idx="1965">
                  <c:v>1.837</c:v>
                </c:pt>
                <c:pt idx="1966">
                  <c:v>2.5550000000000002</c:v>
                </c:pt>
                <c:pt idx="1967">
                  <c:v>2.4489999999999998</c:v>
                </c:pt>
                <c:pt idx="1968">
                  <c:v>-0.57299999999999995</c:v>
                </c:pt>
                <c:pt idx="1969">
                  <c:v>-1.105</c:v>
                </c:pt>
                <c:pt idx="1970">
                  <c:v>-2.581</c:v>
                </c:pt>
                <c:pt idx="1971">
                  <c:v>-4.04</c:v>
                </c:pt>
                <c:pt idx="1972">
                  <c:v>-6.2050000000000001</c:v>
                </c:pt>
                <c:pt idx="1973">
                  <c:v>-4.1749999999999998</c:v>
                </c:pt>
                <c:pt idx="1974">
                  <c:v>-2.54</c:v>
                </c:pt>
                <c:pt idx="1975">
                  <c:v>-2.6</c:v>
                </c:pt>
                <c:pt idx="1976">
                  <c:v>-3.93</c:v>
                </c:pt>
                <c:pt idx="1977">
                  <c:v>-3.3</c:v>
                </c:pt>
                <c:pt idx="1978">
                  <c:v>-4.26</c:v>
                </c:pt>
                <c:pt idx="1979">
                  <c:v>-4.1310000000000002</c:v>
                </c:pt>
                <c:pt idx="1980">
                  <c:v>-3.2269999999999999</c:v>
                </c:pt>
                <c:pt idx="1981">
                  <c:v>-5.452</c:v>
                </c:pt>
                <c:pt idx="1982">
                  <c:v>-10.69</c:v>
                </c:pt>
                <c:pt idx="1983">
                  <c:v>-5.3239999999999998</c:v>
                </c:pt>
                <c:pt idx="1984">
                  <c:v>-4.7279999999999998</c:v>
                </c:pt>
                <c:pt idx="1985">
                  <c:v>-6.1669999999999998</c:v>
                </c:pt>
                <c:pt idx="1986">
                  <c:v>-5.0570000000000004</c:v>
                </c:pt>
                <c:pt idx="1987">
                  <c:v>-5.2270000000000003</c:v>
                </c:pt>
                <c:pt idx="1988">
                  <c:v>-3.4630000000000001</c:v>
                </c:pt>
                <c:pt idx="1989">
                  <c:v>-2.6669999999999998</c:v>
                </c:pt>
                <c:pt idx="1990">
                  <c:v>-1.7270000000000001</c:v>
                </c:pt>
                <c:pt idx="1991">
                  <c:v>-5.109</c:v>
                </c:pt>
                <c:pt idx="1992">
                  <c:v>-7.1360000000000001</c:v>
                </c:pt>
                <c:pt idx="1993">
                  <c:v>-5.7649999999999997</c:v>
                </c:pt>
                <c:pt idx="1994">
                  <c:v>-8.3030000000000008</c:v>
                </c:pt>
                <c:pt idx="1995">
                  <c:v>-8.2970000000000006</c:v>
                </c:pt>
                <c:pt idx="1996">
                  <c:v>-8.4329999999999998</c:v>
                </c:pt>
                <c:pt idx="1997">
                  <c:v>-9.0030000000000001</c:v>
                </c:pt>
                <c:pt idx="1998">
                  <c:v>-8.9</c:v>
                </c:pt>
                <c:pt idx="1999">
                  <c:v>-7.8029999999999999</c:v>
                </c:pt>
                <c:pt idx="2000">
                  <c:v>-8.8330000000000002</c:v>
                </c:pt>
                <c:pt idx="2001">
                  <c:v>-11.157</c:v>
                </c:pt>
                <c:pt idx="2002">
                  <c:v>-10.563000000000001</c:v>
                </c:pt>
                <c:pt idx="2003">
                  <c:v>-8.5830000000000002</c:v>
                </c:pt>
                <c:pt idx="2004">
                  <c:v>-6.5369999999999999</c:v>
                </c:pt>
                <c:pt idx="2005">
                  <c:v>-1.9670000000000001</c:v>
                </c:pt>
                <c:pt idx="2006">
                  <c:v>-5.117</c:v>
                </c:pt>
                <c:pt idx="2007">
                  <c:v>-7.2089999999999996</c:v>
                </c:pt>
                <c:pt idx="2008">
                  <c:v>-6.04</c:v>
                </c:pt>
                <c:pt idx="2009">
                  <c:v>-7.0170000000000003</c:v>
                </c:pt>
                <c:pt idx="2010">
                  <c:v>-8.2949999999999999</c:v>
                </c:pt>
                <c:pt idx="2011">
                  <c:v>-8.1310000000000002</c:v>
                </c:pt>
                <c:pt idx="2012">
                  <c:v>-7.0330000000000004</c:v>
                </c:pt>
                <c:pt idx="2013">
                  <c:v>-4.9059999999999997</c:v>
                </c:pt>
                <c:pt idx="2014">
                  <c:v>-4.3109999999999999</c:v>
                </c:pt>
                <c:pt idx="2015">
                  <c:v>-5.8789999999999996</c:v>
                </c:pt>
                <c:pt idx="2016">
                  <c:v>-4.4710000000000001</c:v>
                </c:pt>
                <c:pt idx="2017">
                  <c:v>-2.8119999999999998</c:v>
                </c:pt>
                <c:pt idx="2018">
                  <c:v>-6.3029999999999999</c:v>
                </c:pt>
                <c:pt idx="2019">
                  <c:v>-6.7309999999999999</c:v>
                </c:pt>
                <c:pt idx="2020">
                  <c:v>-7.0609999999999999</c:v>
                </c:pt>
                <c:pt idx="2021">
                  <c:v>-7.6180000000000003</c:v>
                </c:pt>
                <c:pt idx="2022">
                  <c:v>-7.6180000000000003</c:v>
                </c:pt>
                <c:pt idx="2023">
                  <c:v>-7.6180000000000003</c:v>
                </c:pt>
                <c:pt idx="2024">
                  <c:v>-10.754</c:v>
                </c:pt>
                <c:pt idx="2025">
                  <c:v>-11.367000000000001</c:v>
                </c:pt>
                <c:pt idx="2026">
                  <c:v>-10.444000000000001</c:v>
                </c:pt>
                <c:pt idx="2027">
                  <c:v>-10.459</c:v>
                </c:pt>
                <c:pt idx="2028">
                  <c:v>-12.515000000000001</c:v>
                </c:pt>
                <c:pt idx="2029">
                  <c:v>-12.154</c:v>
                </c:pt>
                <c:pt idx="2030">
                  <c:v>-16.387</c:v>
                </c:pt>
                <c:pt idx="2031">
                  <c:v>-15.67</c:v>
                </c:pt>
                <c:pt idx="2032">
                  <c:v>-11.775</c:v>
                </c:pt>
                <c:pt idx="2033">
                  <c:v>-17.134</c:v>
                </c:pt>
                <c:pt idx="2034">
                  <c:v>-18.623000000000001</c:v>
                </c:pt>
                <c:pt idx="2035">
                  <c:v>-17.716000000000001</c:v>
                </c:pt>
                <c:pt idx="2036">
                  <c:v>-16.914000000000001</c:v>
                </c:pt>
                <c:pt idx="2037">
                  <c:v>-18.513999999999999</c:v>
                </c:pt>
                <c:pt idx="2038">
                  <c:v>-17.914000000000001</c:v>
                </c:pt>
                <c:pt idx="2039">
                  <c:v>-18.05</c:v>
                </c:pt>
                <c:pt idx="2040">
                  <c:v>-19.649000000000001</c:v>
                </c:pt>
                <c:pt idx="2041">
                  <c:v>-21.85</c:v>
                </c:pt>
                <c:pt idx="2042">
                  <c:v>-22.934999999999999</c:v>
                </c:pt>
                <c:pt idx="2043">
                  <c:v>-22.734000000000002</c:v>
                </c:pt>
                <c:pt idx="2044">
                  <c:v>-21.273</c:v>
                </c:pt>
                <c:pt idx="2045">
                  <c:v>-14.284000000000001</c:v>
                </c:pt>
                <c:pt idx="2046">
                  <c:v>-16.510000000000002</c:v>
                </c:pt>
                <c:pt idx="2047">
                  <c:v>-16.510000000000002</c:v>
                </c:pt>
                <c:pt idx="2048">
                  <c:v>-16.510000000000002</c:v>
                </c:pt>
                <c:pt idx="2049">
                  <c:v>-16.510000000000002</c:v>
                </c:pt>
                <c:pt idx="2050">
                  <c:v>-19.271000000000001</c:v>
                </c:pt>
                <c:pt idx="2051">
                  <c:v>-19.315000000000001</c:v>
                </c:pt>
                <c:pt idx="2052">
                  <c:v>-22.471</c:v>
                </c:pt>
                <c:pt idx="2053">
                  <c:v>-22.184000000000001</c:v>
                </c:pt>
                <c:pt idx="2054">
                  <c:v>-21.821000000000002</c:v>
                </c:pt>
                <c:pt idx="2055">
                  <c:v>-21.085000000000001</c:v>
                </c:pt>
                <c:pt idx="2056">
                  <c:v>-20.696000000000002</c:v>
                </c:pt>
                <c:pt idx="2057">
                  <c:v>-21.155000000000001</c:v>
                </c:pt>
                <c:pt idx="2058">
                  <c:v>-22.468</c:v>
                </c:pt>
                <c:pt idx="2059">
                  <c:v>-21.882999999999999</c:v>
                </c:pt>
                <c:pt idx="2060">
                  <c:v>-23.300999999999998</c:v>
                </c:pt>
                <c:pt idx="2061">
                  <c:v>-25.167999999999999</c:v>
                </c:pt>
                <c:pt idx="2062">
                  <c:v>-23.725000000000001</c:v>
                </c:pt>
                <c:pt idx="2063">
                  <c:v>-24.06</c:v>
                </c:pt>
                <c:pt idx="2064">
                  <c:v>-22.225000000000001</c:v>
                </c:pt>
                <c:pt idx="2065">
                  <c:v>-23.606000000000002</c:v>
                </c:pt>
                <c:pt idx="2066">
                  <c:v>-23.942</c:v>
                </c:pt>
                <c:pt idx="2067">
                  <c:v>-24.99</c:v>
                </c:pt>
                <c:pt idx="2068">
                  <c:v>-24.638999999999999</c:v>
                </c:pt>
                <c:pt idx="2069">
                  <c:v>-23.626000000000001</c:v>
                </c:pt>
                <c:pt idx="2070">
                  <c:v>-26.283000000000001</c:v>
                </c:pt>
                <c:pt idx="2071">
                  <c:v>-27.363</c:v>
                </c:pt>
                <c:pt idx="2072">
                  <c:v>-25.507999999999999</c:v>
                </c:pt>
                <c:pt idx="2073">
                  <c:v>-23.210999999999999</c:v>
                </c:pt>
                <c:pt idx="2074">
                  <c:v>-21.98</c:v>
                </c:pt>
                <c:pt idx="2075">
                  <c:v>-20.481999999999999</c:v>
                </c:pt>
                <c:pt idx="2076">
                  <c:v>-23.053999999999998</c:v>
                </c:pt>
                <c:pt idx="2077">
                  <c:v>-21.056999999999999</c:v>
                </c:pt>
                <c:pt idx="2078">
                  <c:v>-24.222000000000001</c:v>
                </c:pt>
                <c:pt idx="2079">
                  <c:v>-27.481000000000002</c:v>
                </c:pt>
                <c:pt idx="2080">
                  <c:v>-27.584</c:v>
                </c:pt>
                <c:pt idx="2081">
                  <c:v>-25.452999999999999</c:v>
                </c:pt>
                <c:pt idx="2082">
                  <c:v>-24.795000000000002</c:v>
                </c:pt>
                <c:pt idx="2083">
                  <c:v>-21.497</c:v>
                </c:pt>
                <c:pt idx="2084">
                  <c:v>-21.254000000000001</c:v>
                </c:pt>
                <c:pt idx="2085">
                  <c:v>-26.138000000000002</c:v>
                </c:pt>
                <c:pt idx="2086">
                  <c:v>-26.167999999999999</c:v>
                </c:pt>
                <c:pt idx="2087">
                  <c:v>-27.367999999999999</c:v>
                </c:pt>
                <c:pt idx="2088">
                  <c:v>-22.983000000000001</c:v>
                </c:pt>
                <c:pt idx="2089">
                  <c:v>-22.167999999999999</c:v>
                </c:pt>
                <c:pt idx="2090">
                  <c:v>-23.611999999999998</c:v>
                </c:pt>
                <c:pt idx="2091">
                  <c:v>-25.097999999999999</c:v>
                </c:pt>
                <c:pt idx="2092">
                  <c:v>-25.654</c:v>
                </c:pt>
                <c:pt idx="2093">
                  <c:v>-24.617999999999999</c:v>
                </c:pt>
                <c:pt idx="2094">
                  <c:v>-24.617999999999999</c:v>
                </c:pt>
                <c:pt idx="2095">
                  <c:v>-27.125</c:v>
                </c:pt>
                <c:pt idx="2096">
                  <c:v>-25.003</c:v>
                </c:pt>
                <c:pt idx="2097">
                  <c:v>-24.88</c:v>
                </c:pt>
                <c:pt idx="2098">
                  <c:v>-27.052</c:v>
                </c:pt>
                <c:pt idx="2099">
                  <c:v>-30.048999999999999</c:v>
                </c:pt>
                <c:pt idx="2100">
                  <c:v>-29.489000000000001</c:v>
                </c:pt>
                <c:pt idx="2101">
                  <c:v>-29.489000000000001</c:v>
                </c:pt>
                <c:pt idx="2102">
                  <c:v>-29.033999999999999</c:v>
                </c:pt>
                <c:pt idx="2103">
                  <c:v>-30.012</c:v>
                </c:pt>
                <c:pt idx="2104">
                  <c:v>-31.189</c:v>
                </c:pt>
                <c:pt idx="2105">
                  <c:v>-32.43</c:v>
                </c:pt>
                <c:pt idx="2106">
                  <c:v>-32.064999999999998</c:v>
                </c:pt>
                <c:pt idx="2107">
                  <c:v>-30.798999999999999</c:v>
                </c:pt>
                <c:pt idx="2108">
                  <c:v>-30.385999999999999</c:v>
                </c:pt>
                <c:pt idx="2109">
                  <c:v>-26.084</c:v>
                </c:pt>
                <c:pt idx="2110">
                  <c:v>-26.675999999999998</c:v>
                </c:pt>
                <c:pt idx="2111">
                  <c:v>-26.664999999999999</c:v>
                </c:pt>
                <c:pt idx="2112">
                  <c:v>-27.173999999999999</c:v>
                </c:pt>
                <c:pt idx="2113">
                  <c:v>-27.867999999999999</c:v>
                </c:pt>
                <c:pt idx="2114">
                  <c:v>-19.795999999999999</c:v>
                </c:pt>
                <c:pt idx="2115">
                  <c:v>-15.396000000000001</c:v>
                </c:pt>
                <c:pt idx="2116">
                  <c:v>-15.396000000000001</c:v>
                </c:pt>
                <c:pt idx="2117">
                  <c:v>-15.396000000000001</c:v>
                </c:pt>
                <c:pt idx="2118">
                  <c:v>-8.3620000000000001</c:v>
                </c:pt>
                <c:pt idx="2119">
                  <c:v>-9.4819999999999993</c:v>
                </c:pt>
                <c:pt idx="2120">
                  <c:v>-12.33</c:v>
                </c:pt>
                <c:pt idx="2121">
                  <c:v>-12.33</c:v>
                </c:pt>
                <c:pt idx="2122">
                  <c:v>-12.33</c:v>
                </c:pt>
                <c:pt idx="2123">
                  <c:v>-4.2460000000000004</c:v>
                </c:pt>
                <c:pt idx="2124">
                  <c:v>-6.0860000000000003</c:v>
                </c:pt>
                <c:pt idx="2125">
                  <c:v>-8.2959999999999994</c:v>
                </c:pt>
                <c:pt idx="2126">
                  <c:v>-7.7460000000000004</c:v>
                </c:pt>
                <c:pt idx="2127">
                  <c:v>-10.824999999999999</c:v>
                </c:pt>
                <c:pt idx="2128">
                  <c:v>-9.3800000000000008</c:v>
                </c:pt>
                <c:pt idx="2129">
                  <c:v>-9.2690000000000001</c:v>
                </c:pt>
                <c:pt idx="2130">
                  <c:v>-10.130000000000001</c:v>
                </c:pt>
                <c:pt idx="2131">
                  <c:v>-10.196999999999999</c:v>
                </c:pt>
                <c:pt idx="2132">
                  <c:v>-14.125</c:v>
                </c:pt>
                <c:pt idx="2133">
                  <c:v>-13.627000000000001</c:v>
                </c:pt>
                <c:pt idx="2134">
                  <c:v>-16.401</c:v>
                </c:pt>
                <c:pt idx="2135">
                  <c:v>-12.545</c:v>
                </c:pt>
                <c:pt idx="2136">
                  <c:v>-4.274</c:v>
                </c:pt>
                <c:pt idx="2137">
                  <c:v>4.0289999999999999</c:v>
                </c:pt>
                <c:pt idx="2138">
                  <c:v>1.736</c:v>
                </c:pt>
                <c:pt idx="2139">
                  <c:v>2.476</c:v>
                </c:pt>
                <c:pt idx="2140">
                  <c:v>3.891</c:v>
                </c:pt>
                <c:pt idx="2141">
                  <c:v>8.3810000000000002</c:v>
                </c:pt>
                <c:pt idx="2142">
                  <c:v>7.7709999999999999</c:v>
                </c:pt>
                <c:pt idx="2143">
                  <c:v>3.99</c:v>
                </c:pt>
                <c:pt idx="2144">
                  <c:v>0.92900000000000005</c:v>
                </c:pt>
                <c:pt idx="2145">
                  <c:v>1.0840000000000001</c:v>
                </c:pt>
                <c:pt idx="2146">
                  <c:v>-1.0229999999999999</c:v>
                </c:pt>
                <c:pt idx="2147">
                  <c:v>-1.26</c:v>
                </c:pt>
                <c:pt idx="2148">
                  <c:v>-1.2629999999999999</c:v>
                </c:pt>
                <c:pt idx="2149">
                  <c:v>-4.375</c:v>
                </c:pt>
                <c:pt idx="2150">
                  <c:v>1.621</c:v>
                </c:pt>
                <c:pt idx="2151">
                  <c:v>0.30099999999999999</c:v>
                </c:pt>
                <c:pt idx="2152">
                  <c:v>-0.86299999999999999</c:v>
                </c:pt>
                <c:pt idx="2153">
                  <c:v>-1.399</c:v>
                </c:pt>
                <c:pt idx="2154">
                  <c:v>2.2010000000000001</c:v>
                </c:pt>
                <c:pt idx="2155">
                  <c:v>-4.968</c:v>
                </c:pt>
                <c:pt idx="2156">
                  <c:v>-8.7560000000000002</c:v>
                </c:pt>
                <c:pt idx="2157">
                  <c:v>7.8E-2</c:v>
                </c:pt>
                <c:pt idx="2158">
                  <c:v>0.65900000000000003</c:v>
                </c:pt>
                <c:pt idx="2159">
                  <c:v>-2.629</c:v>
                </c:pt>
                <c:pt idx="2160">
                  <c:v>-3.903</c:v>
                </c:pt>
                <c:pt idx="2161">
                  <c:v>-8.4559999999999995</c:v>
                </c:pt>
                <c:pt idx="2162">
                  <c:v>-5.49</c:v>
                </c:pt>
                <c:pt idx="2163">
                  <c:v>-4.2130000000000001</c:v>
                </c:pt>
                <c:pt idx="2164">
                  <c:v>7.3390000000000004</c:v>
                </c:pt>
                <c:pt idx="2165">
                  <c:v>2.496</c:v>
                </c:pt>
                <c:pt idx="2166">
                  <c:v>1.45</c:v>
                </c:pt>
                <c:pt idx="2167">
                  <c:v>-1.895</c:v>
                </c:pt>
                <c:pt idx="2168">
                  <c:v>-4.3999999999999997E-2</c:v>
                </c:pt>
                <c:pt idx="2169">
                  <c:v>-1.99</c:v>
                </c:pt>
                <c:pt idx="2170">
                  <c:v>-2.8639999999999999</c:v>
                </c:pt>
                <c:pt idx="2171">
                  <c:v>-1.804</c:v>
                </c:pt>
                <c:pt idx="2172">
                  <c:v>-3.8010000000000002</c:v>
                </c:pt>
                <c:pt idx="2173">
                  <c:v>-4.8029999999999999</c:v>
                </c:pt>
                <c:pt idx="2174">
                  <c:v>-6.9349999999999996</c:v>
                </c:pt>
                <c:pt idx="2175">
                  <c:v>-6.0650000000000004</c:v>
                </c:pt>
                <c:pt idx="2176">
                  <c:v>-7.0129999999999999</c:v>
                </c:pt>
                <c:pt idx="2177">
                  <c:v>-6.6130000000000004</c:v>
                </c:pt>
                <c:pt idx="2178">
                  <c:v>-9.9160000000000004</c:v>
                </c:pt>
                <c:pt idx="2179">
                  <c:v>-10.029999999999999</c:v>
                </c:pt>
                <c:pt idx="2180">
                  <c:v>-10.706</c:v>
                </c:pt>
                <c:pt idx="2181">
                  <c:v>-11.561999999999999</c:v>
                </c:pt>
                <c:pt idx="2182">
                  <c:v>-6.0380000000000003</c:v>
                </c:pt>
                <c:pt idx="2183">
                  <c:v>-7.9710000000000001</c:v>
                </c:pt>
                <c:pt idx="2184">
                  <c:v>-11.368</c:v>
                </c:pt>
                <c:pt idx="2185">
                  <c:v>-10.053000000000001</c:v>
                </c:pt>
                <c:pt idx="2186">
                  <c:v>-13.04</c:v>
                </c:pt>
                <c:pt idx="2187">
                  <c:v>-14.25</c:v>
                </c:pt>
                <c:pt idx="2188">
                  <c:v>-13.09</c:v>
                </c:pt>
                <c:pt idx="2189">
                  <c:v>-10.180999999999999</c:v>
                </c:pt>
                <c:pt idx="2190">
                  <c:v>-12.067</c:v>
                </c:pt>
                <c:pt idx="2191">
                  <c:v>-10.991</c:v>
                </c:pt>
                <c:pt idx="2192">
                  <c:v>-12.356</c:v>
                </c:pt>
                <c:pt idx="2193">
                  <c:v>-13.452999999999999</c:v>
                </c:pt>
                <c:pt idx="2194">
                  <c:v>-5.601</c:v>
                </c:pt>
                <c:pt idx="2195">
                  <c:v>-7.3049999999999997</c:v>
                </c:pt>
                <c:pt idx="2196">
                  <c:v>-5.7050000000000001</c:v>
                </c:pt>
                <c:pt idx="2197">
                  <c:v>-3.859</c:v>
                </c:pt>
                <c:pt idx="2198">
                  <c:v>-0.82399999999999995</c:v>
                </c:pt>
                <c:pt idx="2199">
                  <c:v>-0.35699999999999998</c:v>
                </c:pt>
                <c:pt idx="2200">
                  <c:v>-2.0649999999999999</c:v>
                </c:pt>
                <c:pt idx="2201">
                  <c:v>-7.0510000000000002</c:v>
                </c:pt>
                <c:pt idx="2202">
                  <c:v>-8.4550000000000001</c:v>
                </c:pt>
                <c:pt idx="2203">
                  <c:v>-9.4589999999999996</c:v>
                </c:pt>
                <c:pt idx="2204">
                  <c:v>-9.5109999999999992</c:v>
                </c:pt>
                <c:pt idx="2205">
                  <c:v>-9.0079999999999991</c:v>
                </c:pt>
                <c:pt idx="2206">
                  <c:v>-9.3089999999999993</c:v>
                </c:pt>
                <c:pt idx="2207">
                  <c:v>-11.709</c:v>
                </c:pt>
                <c:pt idx="2208">
                  <c:v>-11.861000000000001</c:v>
                </c:pt>
                <c:pt idx="2209">
                  <c:v>-6.907</c:v>
                </c:pt>
                <c:pt idx="2210">
                  <c:v>-5.4619999999999997</c:v>
                </c:pt>
                <c:pt idx="2211">
                  <c:v>-3.0049999999999999</c:v>
                </c:pt>
                <c:pt idx="2212">
                  <c:v>-9.4610000000000003</c:v>
                </c:pt>
                <c:pt idx="2213">
                  <c:v>-8.8469999999999995</c:v>
                </c:pt>
                <c:pt idx="2214">
                  <c:v>-14.906000000000001</c:v>
                </c:pt>
                <c:pt idx="2215">
                  <c:v>-14.263999999999999</c:v>
                </c:pt>
                <c:pt idx="2216">
                  <c:v>-12.957000000000001</c:v>
                </c:pt>
                <c:pt idx="2217">
                  <c:v>-11.506</c:v>
                </c:pt>
                <c:pt idx="2218">
                  <c:v>-14.512</c:v>
                </c:pt>
                <c:pt idx="2219">
                  <c:v>-13.872999999999999</c:v>
                </c:pt>
                <c:pt idx="2220">
                  <c:v>-14.909000000000001</c:v>
                </c:pt>
                <c:pt idx="2221">
                  <c:v>-18.446999999999999</c:v>
                </c:pt>
                <c:pt idx="2222">
                  <c:v>-19.552</c:v>
                </c:pt>
                <c:pt idx="2223">
                  <c:v>-17.524000000000001</c:v>
                </c:pt>
                <c:pt idx="2224">
                  <c:v>-14.943</c:v>
                </c:pt>
                <c:pt idx="2225">
                  <c:v>-14.805</c:v>
                </c:pt>
                <c:pt idx="2226">
                  <c:v>-14.802</c:v>
                </c:pt>
                <c:pt idx="2227">
                  <c:v>-13.737</c:v>
                </c:pt>
                <c:pt idx="2228">
                  <c:v>-16.010000000000002</c:v>
                </c:pt>
                <c:pt idx="2229">
                  <c:v>-15.196999999999999</c:v>
                </c:pt>
                <c:pt idx="2230">
                  <c:v>-18.259</c:v>
                </c:pt>
                <c:pt idx="2231">
                  <c:v>-16.898</c:v>
                </c:pt>
                <c:pt idx="2232">
                  <c:v>-17.535</c:v>
                </c:pt>
                <c:pt idx="2233">
                  <c:v>-17.071000000000002</c:v>
                </c:pt>
                <c:pt idx="2234">
                  <c:v>-12.917999999999999</c:v>
                </c:pt>
                <c:pt idx="2235">
                  <c:v>-16.515999999999998</c:v>
                </c:pt>
                <c:pt idx="2236">
                  <c:v>-23.260999999999999</c:v>
                </c:pt>
                <c:pt idx="2237">
                  <c:v>-23.021000000000001</c:v>
                </c:pt>
                <c:pt idx="2238">
                  <c:v>-25.956</c:v>
                </c:pt>
                <c:pt idx="2239">
                  <c:v>-26.678999999999998</c:v>
                </c:pt>
                <c:pt idx="2240">
                  <c:v>-20.635999999999999</c:v>
                </c:pt>
                <c:pt idx="2241">
                  <c:v>-20.658000000000001</c:v>
                </c:pt>
                <c:pt idx="2242">
                  <c:v>-18.568999999999999</c:v>
                </c:pt>
                <c:pt idx="2243">
                  <c:v>-18.983000000000001</c:v>
                </c:pt>
                <c:pt idx="2244">
                  <c:v>-18.718</c:v>
                </c:pt>
                <c:pt idx="2245">
                  <c:v>-18.048999999999999</c:v>
                </c:pt>
                <c:pt idx="2246">
                  <c:v>-12.236000000000001</c:v>
                </c:pt>
                <c:pt idx="2247">
                  <c:v>-18.134</c:v>
                </c:pt>
                <c:pt idx="2248">
                  <c:v>-20.99</c:v>
                </c:pt>
                <c:pt idx="2249">
                  <c:v>-21.488</c:v>
                </c:pt>
                <c:pt idx="2250">
                  <c:v>-20.616</c:v>
                </c:pt>
                <c:pt idx="2251">
                  <c:v>-23.509</c:v>
                </c:pt>
                <c:pt idx="2252">
                  <c:v>-25.106999999999999</c:v>
                </c:pt>
                <c:pt idx="2253">
                  <c:v>-26.152000000000001</c:v>
                </c:pt>
                <c:pt idx="2254">
                  <c:v>-26.358000000000001</c:v>
                </c:pt>
                <c:pt idx="2255">
                  <c:v>-27.407</c:v>
                </c:pt>
                <c:pt idx="2256">
                  <c:v>-28.234999999999999</c:v>
                </c:pt>
                <c:pt idx="2257">
                  <c:v>-26.803000000000001</c:v>
                </c:pt>
                <c:pt idx="2258">
                  <c:v>-26.201000000000001</c:v>
                </c:pt>
                <c:pt idx="2259">
                  <c:v>-31.876999999999999</c:v>
                </c:pt>
                <c:pt idx="2260">
                  <c:v>-31.890999999999998</c:v>
                </c:pt>
                <c:pt idx="2261">
                  <c:v>-32.281999999999996</c:v>
                </c:pt>
                <c:pt idx="2262">
                  <c:v>-30.699000000000002</c:v>
                </c:pt>
                <c:pt idx="2263">
                  <c:v>-32.298999999999999</c:v>
                </c:pt>
                <c:pt idx="2264">
                  <c:v>-34.054000000000002</c:v>
                </c:pt>
                <c:pt idx="2265">
                  <c:v>-16.254000000000001</c:v>
                </c:pt>
                <c:pt idx="2266">
                  <c:v>-13.53</c:v>
                </c:pt>
                <c:pt idx="2267">
                  <c:v>-19.952000000000002</c:v>
                </c:pt>
                <c:pt idx="2268">
                  <c:v>-19.603000000000002</c:v>
                </c:pt>
                <c:pt idx="2269">
                  <c:v>-19.356000000000002</c:v>
                </c:pt>
                <c:pt idx="2270">
                  <c:v>-21.343</c:v>
                </c:pt>
                <c:pt idx="2271">
                  <c:v>-23.466000000000001</c:v>
                </c:pt>
                <c:pt idx="2272">
                  <c:v>-21.806000000000001</c:v>
                </c:pt>
                <c:pt idx="2273">
                  <c:v>-17.422999999999998</c:v>
                </c:pt>
                <c:pt idx="2274">
                  <c:v>-14.706</c:v>
                </c:pt>
                <c:pt idx="2275">
                  <c:v>-19.756</c:v>
                </c:pt>
                <c:pt idx="2276">
                  <c:v>-22.251999999999999</c:v>
                </c:pt>
                <c:pt idx="2277">
                  <c:v>-22.251999999999999</c:v>
                </c:pt>
                <c:pt idx="2278">
                  <c:v>-22.251999999999999</c:v>
                </c:pt>
                <c:pt idx="2279">
                  <c:v>-16.068000000000001</c:v>
                </c:pt>
                <c:pt idx="2280">
                  <c:v>-18.16</c:v>
                </c:pt>
                <c:pt idx="2281">
                  <c:v>-15.683</c:v>
                </c:pt>
                <c:pt idx="2282">
                  <c:v>-17.28</c:v>
                </c:pt>
                <c:pt idx="2283">
                  <c:v>-17.28</c:v>
                </c:pt>
                <c:pt idx="2284">
                  <c:v>-17.28</c:v>
                </c:pt>
                <c:pt idx="2285">
                  <c:v>-19.55</c:v>
                </c:pt>
                <c:pt idx="2286">
                  <c:v>-23.538</c:v>
                </c:pt>
                <c:pt idx="2287">
                  <c:v>-25.702000000000002</c:v>
                </c:pt>
                <c:pt idx="2288">
                  <c:v>-24.108000000000001</c:v>
                </c:pt>
                <c:pt idx="2289">
                  <c:v>-25.936</c:v>
                </c:pt>
                <c:pt idx="2290">
                  <c:v>-24.106999999999999</c:v>
                </c:pt>
                <c:pt idx="2291">
                  <c:v>-24.009</c:v>
                </c:pt>
                <c:pt idx="2292">
                  <c:v>-25.856000000000002</c:v>
                </c:pt>
                <c:pt idx="2293">
                  <c:v>-25.946999999999999</c:v>
                </c:pt>
                <c:pt idx="2294">
                  <c:v>-28.544</c:v>
                </c:pt>
                <c:pt idx="2295">
                  <c:v>-29.146999999999998</c:v>
                </c:pt>
                <c:pt idx="2296">
                  <c:v>-29.048999999999999</c:v>
                </c:pt>
                <c:pt idx="2297">
                  <c:v>-32.514000000000003</c:v>
                </c:pt>
                <c:pt idx="2298">
                  <c:v>-37.103999999999999</c:v>
                </c:pt>
                <c:pt idx="2299">
                  <c:v>-36.08</c:v>
                </c:pt>
                <c:pt idx="2300">
                  <c:v>-36.668999999999997</c:v>
                </c:pt>
                <c:pt idx="2301">
                  <c:v>-38.090000000000003</c:v>
                </c:pt>
                <c:pt idx="2302">
                  <c:v>-36.9</c:v>
                </c:pt>
                <c:pt idx="2303">
                  <c:v>-39.201000000000001</c:v>
                </c:pt>
                <c:pt idx="2304">
                  <c:v>-44.963999999999999</c:v>
                </c:pt>
                <c:pt idx="2305">
                  <c:v>-42.05</c:v>
                </c:pt>
                <c:pt idx="2306">
                  <c:v>-44.576999999999998</c:v>
                </c:pt>
                <c:pt idx="2307">
                  <c:v>-40.246000000000002</c:v>
                </c:pt>
                <c:pt idx="2308">
                  <c:v>-38.582000000000001</c:v>
                </c:pt>
                <c:pt idx="2309">
                  <c:v>-38.582000000000001</c:v>
                </c:pt>
                <c:pt idx="2310">
                  <c:v>-38.582000000000001</c:v>
                </c:pt>
                <c:pt idx="2311">
                  <c:v>-44.942</c:v>
                </c:pt>
                <c:pt idx="2312">
                  <c:v>-49.47</c:v>
                </c:pt>
                <c:pt idx="2313">
                  <c:v>-53.91</c:v>
                </c:pt>
                <c:pt idx="2314">
                  <c:v>-49.695999999999998</c:v>
                </c:pt>
                <c:pt idx="2315">
                  <c:v>-51.274999999999999</c:v>
                </c:pt>
                <c:pt idx="2316">
                  <c:v>-51.616</c:v>
                </c:pt>
                <c:pt idx="2317">
                  <c:v>-48.933999999999997</c:v>
                </c:pt>
                <c:pt idx="2318">
                  <c:v>-52.325000000000003</c:v>
                </c:pt>
                <c:pt idx="2319">
                  <c:v>-53.128999999999998</c:v>
                </c:pt>
                <c:pt idx="2320">
                  <c:v>-54.243000000000002</c:v>
                </c:pt>
                <c:pt idx="2321">
                  <c:v>-52.62</c:v>
                </c:pt>
                <c:pt idx="2322">
                  <c:v>-55.122999999999998</c:v>
                </c:pt>
                <c:pt idx="2323">
                  <c:v>-59.366999999999997</c:v>
                </c:pt>
                <c:pt idx="2324">
                  <c:v>-60.578000000000003</c:v>
                </c:pt>
                <c:pt idx="2325">
                  <c:v>-64.372</c:v>
                </c:pt>
                <c:pt idx="2326">
                  <c:v>-62.201999999999998</c:v>
                </c:pt>
                <c:pt idx="2327">
                  <c:v>-58.987000000000002</c:v>
                </c:pt>
                <c:pt idx="2328">
                  <c:v>-59.581000000000003</c:v>
                </c:pt>
                <c:pt idx="2329">
                  <c:v>-53.914999999999999</c:v>
                </c:pt>
                <c:pt idx="2330">
                  <c:v>-56.433999999999997</c:v>
                </c:pt>
                <c:pt idx="2331">
                  <c:v>-57.561</c:v>
                </c:pt>
                <c:pt idx="2332">
                  <c:v>-53.481999999999999</c:v>
                </c:pt>
                <c:pt idx="2333">
                  <c:v>-41.908000000000001</c:v>
                </c:pt>
                <c:pt idx="2334">
                  <c:v>-47.140999999999998</c:v>
                </c:pt>
                <c:pt idx="2335">
                  <c:v>-43.436999999999998</c:v>
                </c:pt>
                <c:pt idx="2336">
                  <c:v>-41.414000000000001</c:v>
                </c:pt>
                <c:pt idx="2337">
                  <c:v>-42.201000000000001</c:v>
                </c:pt>
                <c:pt idx="2338">
                  <c:v>-46.109000000000002</c:v>
                </c:pt>
                <c:pt idx="2339">
                  <c:v>-46.216000000000001</c:v>
                </c:pt>
                <c:pt idx="2340">
                  <c:v>-48.427</c:v>
                </c:pt>
                <c:pt idx="2341">
                  <c:v>-50.253999999999998</c:v>
                </c:pt>
                <c:pt idx="2342">
                  <c:v>-50.905999999999999</c:v>
                </c:pt>
                <c:pt idx="2343">
                  <c:v>-49.917999999999999</c:v>
                </c:pt>
                <c:pt idx="2344">
                  <c:v>-50.475000000000001</c:v>
                </c:pt>
                <c:pt idx="2345">
                  <c:v>-50.524000000000001</c:v>
                </c:pt>
                <c:pt idx="2346">
                  <c:v>-53.665999999999997</c:v>
                </c:pt>
                <c:pt idx="2347">
                  <c:v>-51.207999999999998</c:v>
                </c:pt>
                <c:pt idx="2348">
                  <c:v>-51.164000000000001</c:v>
                </c:pt>
                <c:pt idx="2349">
                  <c:v>-51.414000000000001</c:v>
                </c:pt>
                <c:pt idx="2350">
                  <c:v>-51.966999999999999</c:v>
                </c:pt>
                <c:pt idx="2351">
                  <c:v>-54.09</c:v>
                </c:pt>
                <c:pt idx="2352">
                  <c:v>-54.274999999999999</c:v>
                </c:pt>
                <c:pt idx="2353">
                  <c:v>-57.337000000000003</c:v>
                </c:pt>
                <c:pt idx="2354">
                  <c:v>-57.735999999999997</c:v>
                </c:pt>
                <c:pt idx="2355">
                  <c:v>-57.984999999999999</c:v>
                </c:pt>
                <c:pt idx="2356">
                  <c:v>-55.231999999999999</c:v>
                </c:pt>
                <c:pt idx="2357">
                  <c:v>-56.192999999999998</c:v>
                </c:pt>
                <c:pt idx="2358">
                  <c:v>-52.658000000000001</c:v>
                </c:pt>
                <c:pt idx="2359">
                  <c:v>-52.658000000000001</c:v>
                </c:pt>
                <c:pt idx="2360">
                  <c:v>-54.220999999999997</c:v>
                </c:pt>
                <c:pt idx="2361">
                  <c:v>-54.566000000000003</c:v>
                </c:pt>
                <c:pt idx="2362">
                  <c:v>-55.432000000000002</c:v>
                </c:pt>
                <c:pt idx="2363">
                  <c:v>-50.43</c:v>
                </c:pt>
                <c:pt idx="2364">
                  <c:v>-51.353999999999999</c:v>
                </c:pt>
                <c:pt idx="2365">
                  <c:v>-49.231999999999999</c:v>
                </c:pt>
                <c:pt idx="2366">
                  <c:v>-46.676000000000002</c:v>
                </c:pt>
                <c:pt idx="2367">
                  <c:v>-47.557000000000002</c:v>
                </c:pt>
                <c:pt idx="2368">
                  <c:v>-48.877000000000002</c:v>
                </c:pt>
                <c:pt idx="2369">
                  <c:v>-45.401000000000003</c:v>
                </c:pt>
                <c:pt idx="2370">
                  <c:v>-45.491</c:v>
                </c:pt>
                <c:pt idx="2371">
                  <c:v>-50.101999999999997</c:v>
                </c:pt>
                <c:pt idx="2372">
                  <c:v>-51.267000000000003</c:v>
                </c:pt>
                <c:pt idx="2373">
                  <c:v>-54.991999999999997</c:v>
                </c:pt>
                <c:pt idx="2374">
                  <c:v>-55.643999999999998</c:v>
                </c:pt>
                <c:pt idx="2375">
                  <c:v>-56.66</c:v>
                </c:pt>
                <c:pt idx="2376">
                  <c:v>-56.21</c:v>
                </c:pt>
                <c:pt idx="2377">
                  <c:v>-57.594999999999999</c:v>
                </c:pt>
                <c:pt idx="2378">
                  <c:v>-55.994999999999997</c:v>
                </c:pt>
                <c:pt idx="2379">
                  <c:v>-56.432000000000002</c:v>
                </c:pt>
                <c:pt idx="2380">
                  <c:v>-56.128</c:v>
                </c:pt>
                <c:pt idx="2381">
                  <c:v>-56.054000000000002</c:v>
                </c:pt>
                <c:pt idx="2382">
                  <c:v>-54.433999999999997</c:v>
                </c:pt>
                <c:pt idx="2383">
                  <c:v>-54.125</c:v>
                </c:pt>
                <c:pt idx="2384">
                  <c:v>-54.500999999999998</c:v>
                </c:pt>
                <c:pt idx="2385">
                  <c:v>-54.18</c:v>
                </c:pt>
                <c:pt idx="2386">
                  <c:v>-54.1</c:v>
                </c:pt>
                <c:pt idx="2387">
                  <c:v>-55.442</c:v>
                </c:pt>
                <c:pt idx="2388">
                  <c:v>-56.155000000000001</c:v>
                </c:pt>
                <c:pt idx="2389">
                  <c:v>-57.109000000000002</c:v>
                </c:pt>
                <c:pt idx="2390">
                  <c:v>-55.116999999999997</c:v>
                </c:pt>
                <c:pt idx="2391">
                  <c:v>-55.911000000000001</c:v>
                </c:pt>
                <c:pt idx="2392">
                  <c:v>-56.99</c:v>
                </c:pt>
                <c:pt idx="2393">
                  <c:v>-56.411999999999999</c:v>
                </c:pt>
                <c:pt idx="2394">
                  <c:v>-59.662999999999997</c:v>
                </c:pt>
                <c:pt idx="2395">
                  <c:v>-59.048000000000002</c:v>
                </c:pt>
                <c:pt idx="2396">
                  <c:v>-59.988</c:v>
                </c:pt>
                <c:pt idx="2397">
                  <c:v>-59.389000000000003</c:v>
                </c:pt>
                <c:pt idx="2398">
                  <c:v>-60.917999999999999</c:v>
                </c:pt>
                <c:pt idx="2399">
                  <c:v>-60.661999999999999</c:v>
                </c:pt>
                <c:pt idx="2400">
                  <c:v>-61.456000000000003</c:v>
                </c:pt>
                <c:pt idx="2401">
                  <c:v>-65.456000000000003</c:v>
                </c:pt>
                <c:pt idx="2402">
                  <c:v>-67.063999999999993</c:v>
                </c:pt>
                <c:pt idx="2403">
                  <c:v>-69.317999999999998</c:v>
                </c:pt>
                <c:pt idx="2404">
                  <c:v>-69.176000000000002</c:v>
                </c:pt>
                <c:pt idx="2405">
                  <c:v>-65.513999999999996</c:v>
                </c:pt>
                <c:pt idx="2406">
                  <c:v>-65.521000000000001</c:v>
                </c:pt>
                <c:pt idx="2407">
                  <c:v>-64.540000000000006</c:v>
                </c:pt>
                <c:pt idx="2408">
                  <c:v>-62.335000000000001</c:v>
                </c:pt>
                <c:pt idx="2409">
                  <c:v>-76.126999999999995</c:v>
                </c:pt>
                <c:pt idx="2410">
                  <c:v>-78.676000000000002</c:v>
                </c:pt>
                <c:pt idx="2411">
                  <c:v>-78.031000000000006</c:v>
                </c:pt>
                <c:pt idx="2412">
                  <c:v>-77.010999999999996</c:v>
                </c:pt>
                <c:pt idx="2413">
                  <c:v>-78.986999999999995</c:v>
                </c:pt>
                <c:pt idx="2414">
                  <c:v>-75.168999999999997</c:v>
                </c:pt>
                <c:pt idx="2415">
                  <c:v>-76.611999999999995</c:v>
                </c:pt>
                <c:pt idx="2416">
                  <c:v>-80.058000000000007</c:v>
                </c:pt>
                <c:pt idx="2417">
                  <c:v>-79.567999999999998</c:v>
                </c:pt>
                <c:pt idx="2418">
                  <c:v>-79.498000000000005</c:v>
                </c:pt>
                <c:pt idx="2419">
                  <c:v>-81.31</c:v>
                </c:pt>
                <c:pt idx="2420">
                  <c:v>-80.350999999999999</c:v>
                </c:pt>
                <c:pt idx="2421">
                  <c:v>-76.046999999999997</c:v>
                </c:pt>
                <c:pt idx="2422">
                  <c:v>-77.632000000000005</c:v>
                </c:pt>
                <c:pt idx="2423">
                  <c:v>-75.656000000000006</c:v>
                </c:pt>
                <c:pt idx="2424">
                  <c:v>-72.91</c:v>
                </c:pt>
                <c:pt idx="2425">
                  <c:v>-74.040000000000006</c:v>
                </c:pt>
                <c:pt idx="2426">
                  <c:v>-74.143000000000001</c:v>
                </c:pt>
                <c:pt idx="2427">
                  <c:v>-67.685000000000002</c:v>
                </c:pt>
                <c:pt idx="2428">
                  <c:v>-67.756</c:v>
                </c:pt>
                <c:pt idx="2429">
                  <c:v>-66.867000000000004</c:v>
                </c:pt>
                <c:pt idx="2430">
                  <c:v>-65.8</c:v>
                </c:pt>
                <c:pt idx="2431">
                  <c:v>-65.040000000000006</c:v>
                </c:pt>
                <c:pt idx="2432">
                  <c:v>-67.668999999999997</c:v>
                </c:pt>
                <c:pt idx="2433">
                  <c:v>-67.540000000000006</c:v>
                </c:pt>
                <c:pt idx="2434">
                  <c:v>-69.442999999999998</c:v>
                </c:pt>
                <c:pt idx="2435">
                  <c:v>-68.12</c:v>
                </c:pt>
                <c:pt idx="2436">
                  <c:v>-64.992000000000004</c:v>
                </c:pt>
                <c:pt idx="2437">
                  <c:v>-65.132000000000005</c:v>
                </c:pt>
                <c:pt idx="2438">
                  <c:v>-69.599999999999994</c:v>
                </c:pt>
                <c:pt idx="2439">
                  <c:v>-68.7</c:v>
                </c:pt>
                <c:pt idx="2440">
                  <c:v>-69.5</c:v>
                </c:pt>
                <c:pt idx="2441">
                  <c:v>-69.8</c:v>
                </c:pt>
                <c:pt idx="2442">
                  <c:v>-72.400000000000006</c:v>
                </c:pt>
                <c:pt idx="2443">
                  <c:v>-71.099999999999994</c:v>
                </c:pt>
                <c:pt idx="2444">
                  <c:v>-71.8</c:v>
                </c:pt>
                <c:pt idx="2445">
                  <c:v>-69.295000000000002</c:v>
                </c:pt>
                <c:pt idx="2446">
                  <c:v>-67.17</c:v>
                </c:pt>
                <c:pt idx="2447">
                  <c:v>-67.489999999999995</c:v>
                </c:pt>
                <c:pt idx="2448">
                  <c:v>-69.135000000000005</c:v>
                </c:pt>
                <c:pt idx="2449">
                  <c:v>-66.77</c:v>
                </c:pt>
                <c:pt idx="2450">
                  <c:v>-69.78</c:v>
                </c:pt>
                <c:pt idx="2451">
                  <c:v>-69.564999999999998</c:v>
                </c:pt>
                <c:pt idx="2452">
                  <c:v>-68.915000000000006</c:v>
                </c:pt>
                <c:pt idx="2453">
                  <c:v>-67.319999999999993</c:v>
                </c:pt>
                <c:pt idx="2454">
                  <c:v>-67.47</c:v>
                </c:pt>
                <c:pt idx="2455">
                  <c:v>-68.644999999999996</c:v>
                </c:pt>
                <c:pt idx="2456">
                  <c:v>-68.23</c:v>
                </c:pt>
                <c:pt idx="2457">
                  <c:v>-66.45</c:v>
                </c:pt>
                <c:pt idx="2458">
                  <c:v>-67.260000000000005</c:v>
                </c:pt>
                <c:pt idx="2459">
                  <c:v>-66.239999999999995</c:v>
                </c:pt>
                <c:pt idx="2460">
                  <c:v>-67.14</c:v>
                </c:pt>
                <c:pt idx="2461">
                  <c:v>-71.7</c:v>
                </c:pt>
                <c:pt idx="2462">
                  <c:v>-72.58</c:v>
                </c:pt>
                <c:pt idx="2463">
                  <c:v>-67.7</c:v>
                </c:pt>
                <c:pt idx="2464">
                  <c:v>-64.2</c:v>
                </c:pt>
                <c:pt idx="2465">
                  <c:v>-62.9</c:v>
                </c:pt>
                <c:pt idx="2466">
                  <c:v>-61.92</c:v>
                </c:pt>
                <c:pt idx="2467">
                  <c:v>-64.984999999999999</c:v>
                </c:pt>
                <c:pt idx="2468">
                  <c:v>-64.334999999999994</c:v>
                </c:pt>
                <c:pt idx="2469">
                  <c:v>-66.77</c:v>
                </c:pt>
                <c:pt idx="2470">
                  <c:v>-66.7</c:v>
                </c:pt>
                <c:pt idx="2471">
                  <c:v>-68.599999999999994</c:v>
                </c:pt>
                <c:pt idx="2472">
                  <c:v>-68.8</c:v>
                </c:pt>
                <c:pt idx="2473">
                  <c:v>-72.805000000000007</c:v>
                </c:pt>
                <c:pt idx="2474">
                  <c:v>-73.2</c:v>
                </c:pt>
                <c:pt idx="2475">
                  <c:v>-75.864999999999995</c:v>
                </c:pt>
                <c:pt idx="2476">
                  <c:v>-78.739999999999995</c:v>
                </c:pt>
                <c:pt idx="2477">
                  <c:v>-77.234999999999999</c:v>
                </c:pt>
                <c:pt idx="2478">
                  <c:v>-77.3</c:v>
                </c:pt>
                <c:pt idx="2479">
                  <c:v>-77.78</c:v>
                </c:pt>
                <c:pt idx="2480">
                  <c:v>-76.424999999999997</c:v>
                </c:pt>
                <c:pt idx="2481">
                  <c:v>-74.88</c:v>
                </c:pt>
                <c:pt idx="2482">
                  <c:v>-71.900000000000006</c:v>
                </c:pt>
                <c:pt idx="2483">
                  <c:v>-71.7</c:v>
                </c:pt>
                <c:pt idx="2484">
                  <c:v>-69.319999999999993</c:v>
                </c:pt>
                <c:pt idx="2485">
                  <c:v>-67.099999999999994</c:v>
                </c:pt>
                <c:pt idx="2486">
                  <c:v>-68.599999999999994</c:v>
                </c:pt>
                <c:pt idx="2487">
                  <c:v>-65.844999999999999</c:v>
                </c:pt>
                <c:pt idx="2488">
                  <c:v>-68.465000000000003</c:v>
                </c:pt>
                <c:pt idx="2489">
                  <c:v>-67.900000000000006</c:v>
                </c:pt>
                <c:pt idx="2490">
                  <c:v>-69.099999999999994</c:v>
                </c:pt>
                <c:pt idx="2491">
                  <c:v>-69.5</c:v>
                </c:pt>
                <c:pt idx="2492">
                  <c:v>-70.13</c:v>
                </c:pt>
                <c:pt idx="2493">
                  <c:v>-71.099999999999994</c:v>
                </c:pt>
                <c:pt idx="2494">
                  <c:v>-70.204999999999998</c:v>
                </c:pt>
                <c:pt idx="2495">
                  <c:v>-67.98</c:v>
                </c:pt>
                <c:pt idx="2496">
                  <c:v>-67.64</c:v>
                </c:pt>
                <c:pt idx="2497">
                  <c:v>-62.924999999999997</c:v>
                </c:pt>
                <c:pt idx="2498">
                  <c:v>-59.34</c:v>
                </c:pt>
                <c:pt idx="2499">
                  <c:v>-59.024999999999999</c:v>
                </c:pt>
                <c:pt idx="2500">
                  <c:v>-59.1</c:v>
                </c:pt>
                <c:pt idx="2501">
                  <c:v>-58.3</c:v>
                </c:pt>
                <c:pt idx="2502">
                  <c:v>-61.83</c:v>
                </c:pt>
                <c:pt idx="2503">
                  <c:v>-60.3</c:v>
                </c:pt>
                <c:pt idx="2504">
                  <c:v>-61.8</c:v>
                </c:pt>
                <c:pt idx="2505">
                  <c:v>-62.8</c:v>
                </c:pt>
                <c:pt idx="2506">
                  <c:v>-61.145000000000003</c:v>
                </c:pt>
                <c:pt idx="2507">
                  <c:v>-62.1</c:v>
                </c:pt>
                <c:pt idx="2508">
                  <c:v>-58.5</c:v>
                </c:pt>
                <c:pt idx="2509">
                  <c:v>-56.7</c:v>
                </c:pt>
                <c:pt idx="2510">
                  <c:v>-56.64</c:v>
                </c:pt>
                <c:pt idx="2511">
                  <c:v>-56.4</c:v>
                </c:pt>
                <c:pt idx="2512">
                  <c:v>-56.1</c:v>
                </c:pt>
                <c:pt idx="2513">
                  <c:v>-57.045000000000002</c:v>
                </c:pt>
                <c:pt idx="2514">
                  <c:v>-59.5</c:v>
                </c:pt>
                <c:pt idx="2515">
                  <c:v>-59.5</c:v>
                </c:pt>
                <c:pt idx="2516">
                  <c:v>-66.37</c:v>
                </c:pt>
                <c:pt idx="2517">
                  <c:v>-62.58</c:v>
                </c:pt>
                <c:pt idx="2518">
                  <c:v>-65.2</c:v>
                </c:pt>
                <c:pt idx="2519">
                  <c:v>-66.8</c:v>
                </c:pt>
                <c:pt idx="2520">
                  <c:v>-70.2</c:v>
                </c:pt>
                <c:pt idx="2521">
                  <c:v>-69.099999999999994</c:v>
                </c:pt>
                <c:pt idx="2522">
                  <c:v>-66.400000000000006</c:v>
                </c:pt>
                <c:pt idx="2523">
                  <c:v>-61.7</c:v>
                </c:pt>
                <c:pt idx="2524">
                  <c:v>-65.954999999999998</c:v>
                </c:pt>
                <c:pt idx="2525">
                  <c:v>-61.7</c:v>
                </c:pt>
                <c:pt idx="2526">
                  <c:v>-57.97</c:v>
                </c:pt>
                <c:pt idx="2527">
                  <c:v>-59.85</c:v>
                </c:pt>
                <c:pt idx="2528">
                  <c:v>-62.66</c:v>
                </c:pt>
                <c:pt idx="2529">
                  <c:v>-66.5</c:v>
                </c:pt>
                <c:pt idx="2530">
                  <c:v>-63.7</c:v>
                </c:pt>
                <c:pt idx="2531">
                  <c:v>-66.599999999999994</c:v>
                </c:pt>
                <c:pt idx="2532">
                  <c:v>-69.900000000000006</c:v>
                </c:pt>
                <c:pt idx="2533">
                  <c:v>-66.67</c:v>
                </c:pt>
                <c:pt idx="2534">
                  <c:v>-68.56</c:v>
                </c:pt>
                <c:pt idx="2535">
                  <c:v>-74.31</c:v>
                </c:pt>
                <c:pt idx="2536">
                  <c:v>-71.2</c:v>
                </c:pt>
                <c:pt idx="2537">
                  <c:v>-72.8</c:v>
                </c:pt>
                <c:pt idx="2538">
                  <c:v>-72.099999999999994</c:v>
                </c:pt>
                <c:pt idx="2539">
                  <c:v>-74.67</c:v>
                </c:pt>
                <c:pt idx="2540">
                  <c:v>-74.680000000000007</c:v>
                </c:pt>
                <c:pt idx="2541">
                  <c:v>-77.59</c:v>
                </c:pt>
                <c:pt idx="2542">
                  <c:v>-76.7</c:v>
                </c:pt>
                <c:pt idx="2543">
                  <c:v>-76.599999999999994</c:v>
                </c:pt>
                <c:pt idx="2544">
                  <c:v>-76.025000000000006</c:v>
                </c:pt>
                <c:pt idx="2545">
                  <c:v>-77.564999999999998</c:v>
                </c:pt>
                <c:pt idx="2546">
                  <c:v>-73.400000000000006</c:v>
                </c:pt>
                <c:pt idx="2547">
                  <c:v>-73.599999999999994</c:v>
                </c:pt>
                <c:pt idx="2548">
                  <c:v>-72.504999999999995</c:v>
                </c:pt>
                <c:pt idx="2549">
                  <c:v>-69.16</c:v>
                </c:pt>
                <c:pt idx="2550">
                  <c:v>-70.14</c:v>
                </c:pt>
                <c:pt idx="2551">
                  <c:v>-68.05</c:v>
                </c:pt>
                <c:pt idx="2552">
                  <c:v>-69.045000000000002</c:v>
                </c:pt>
                <c:pt idx="2553">
                  <c:v>-69.53</c:v>
                </c:pt>
                <c:pt idx="2554">
                  <c:v>-68.5</c:v>
                </c:pt>
                <c:pt idx="2555">
                  <c:v>-71.254999999999995</c:v>
                </c:pt>
                <c:pt idx="2556">
                  <c:v>-70.765000000000001</c:v>
                </c:pt>
                <c:pt idx="2557">
                  <c:v>-67.45</c:v>
                </c:pt>
                <c:pt idx="2558">
                  <c:v>-64.8</c:v>
                </c:pt>
                <c:pt idx="2559">
                  <c:v>-61.18</c:v>
                </c:pt>
                <c:pt idx="2560">
                  <c:v>-64.995000000000005</c:v>
                </c:pt>
                <c:pt idx="2561">
                  <c:v>-61.87</c:v>
                </c:pt>
                <c:pt idx="2562">
                  <c:v>-57.26</c:v>
                </c:pt>
                <c:pt idx="2563">
                  <c:v>-55.73</c:v>
                </c:pt>
                <c:pt idx="2564">
                  <c:v>-56.29</c:v>
                </c:pt>
                <c:pt idx="2565">
                  <c:v>-59.2</c:v>
                </c:pt>
                <c:pt idx="2566">
                  <c:v>-60.41</c:v>
                </c:pt>
                <c:pt idx="2567">
                  <c:v>-49.62</c:v>
                </c:pt>
                <c:pt idx="2568">
                  <c:v>-56.204999999999998</c:v>
                </c:pt>
                <c:pt idx="2569">
                  <c:v>-57.99</c:v>
                </c:pt>
                <c:pt idx="2570">
                  <c:v>-63.74</c:v>
                </c:pt>
                <c:pt idx="2571">
                  <c:v>-64.94</c:v>
                </c:pt>
                <c:pt idx="2572">
                  <c:v>-69.194999999999993</c:v>
                </c:pt>
                <c:pt idx="2573">
                  <c:v>-67.12</c:v>
                </c:pt>
                <c:pt idx="2574">
                  <c:v>-67.87</c:v>
                </c:pt>
                <c:pt idx="2575">
                  <c:v>-67.150000000000006</c:v>
                </c:pt>
                <c:pt idx="2576">
                  <c:v>-66.055000000000007</c:v>
                </c:pt>
                <c:pt idx="2577">
                  <c:v>-66.08</c:v>
                </c:pt>
                <c:pt idx="2578">
                  <c:v>-66.555000000000007</c:v>
                </c:pt>
                <c:pt idx="2579">
                  <c:v>-70.87</c:v>
                </c:pt>
                <c:pt idx="2580">
                  <c:v>-73.63</c:v>
                </c:pt>
                <c:pt idx="2581">
                  <c:v>-74.58</c:v>
                </c:pt>
                <c:pt idx="2582">
                  <c:v>-77.91</c:v>
                </c:pt>
                <c:pt idx="2583">
                  <c:v>-80.45</c:v>
                </c:pt>
                <c:pt idx="2584">
                  <c:v>-83.65</c:v>
                </c:pt>
                <c:pt idx="2585">
                  <c:v>-81.674999999999997</c:v>
                </c:pt>
                <c:pt idx="2586">
                  <c:v>-79.650000000000006</c:v>
                </c:pt>
                <c:pt idx="2587">
                  <c:v>-71.349999999999994</c:v>
                </c:pt>
                <c:pt idx="2588">
                  <c:v>-68.91</c:v>
                </c:pt>
                <c:pt idx="2589">
                  <c:v>-63.424999999999997</c:v>
                </c:pt>
                <c:pt idx="2590">
                  <c:v>-65.004999999999995</c:v>
                </c:pt>
                <c:pt idx="2591">
                  <c:v>-68.885000000000005</c:v>
                </c:pt>
                <c:pt idx="2592">
                  <c:v>-63.44</c:v>
                </c:pt>
                <c:pt idx="2593">
                  <c:v>-59.505000000000003</c:v>
                </c:pt>
                <c:pt idx="2594">
                  <c:v>-51.35</c:v>
                </c:pt>
                <c:pt idx="2595">
                  <c:v>-51.795000000000002</c:v>
                </c:pt>
                <c:pt idx="2596">
                  <c:v>-55.13</c:v>
                </c:pt>
                <c:pt idx="2597">
                  <c:v>-56.53</c:v>
                </c:pt>
                <c:pt idx="2598">
                  <c:v>-52.44</c:v>
                </c:pt>
                <c:pt idx="2599">
                  <c:v>-52.72</c:v>
                </c:pt>
                <c:pt idx="2600">
                  <c:v>-53.865000000000002</c:v>
                </c:pt>
                <c:pt idx="2601">
                  <c:v>-50.44</c:v>
                </c:pt>
                <c:pt idx="2602">
                  <c:v>-53.02</c:v>
                </c:pt>
                <c:pt idx="2603">
                  <c:v>-49.74</c:v>
                </c:pt>
                <c:pt idx="2604">
                  <c:v>-50.465000000000003</c:v>
                </c:pt>
                <c:pt idx="2605">
                  <c:v>-48.89</c:v>
                </c:pt>
                <c:pt idx="2606">
                  <c:v>-48.954999999999998</c:v>
                </c:pt>
                <c:pt idx="2607">
                  <c:v>-55.055</c:v>
                </c:pt>
                <c:pt idx="2608">
                  <c:v>-54.71</c:v>
                </c:pt>
                <c:pt idx="2609">
                  <c:v>-56.034999999999997</c:v>
                </c:pt>
                <c:pt idx="2610">
                  <c:v>-62.935000000000002</c:v>
                </c:pt>
                <c:pt idx="2611">
                  <c:v>-63.744999999999997</c:v>
                </c:pt>
                <c:pt idx="2612">
                  <c:v>-64.66</c:v>
                </c:pt>
                <c:pt idx="2613">
                  <c:v>-63.295000000000002</c:v>
                </c:pt>
                <c:pt idx="2614">
                  <c:v>-66.66</c:v>
                </c:pt>
                <c:pt idx="2615">
                  <c:v>-70.02</c:v>
                </c:pt>
                <c:pt idx="2616">
                  <c:v>-69.349999999999994</c:v>
                </c:pt>
                <c:pt idx="2617">
                  <c:v>-69.564999999999998</c:v>
                </c:pt>
                <c:pt idx="2618">
                  <c:v>-71.36</c:v>
                </c:pt>
                <c:pt idx="2619">
                  <c:v>-71.39</c:v>
                </c:pt>
                <c:pt idx="2620">
                  <c:v>-71.48</c:v>
                </c:pt>
                <c:pt idx="2621">
                  <c:v>-72.495000000000005</c:v>
                </c:pt>
                <c:pt idx="2622">
                  <c:v>-66.194999999999993</c:v>
                </c:pt>
                <c:pt idx="2623">
                  <c:v>-63.4</c:v>
                </c:pt>
                <c:pt idx="2624">
                  <c:v>-62.71</c:v>
                </c:pt>
                <c:pt idx="2625">
                  <c:v>-52.55</c:v>
                </c:pt>
                <c:pt idx="2626">
                  <c:v>-48.88</c:v>
                </c:pt>
                <c:pt idx="2627">
                  <c:v>-51.164999999999999</c:v>
                </c:pt>
                <c:pt idx="2628">
                  <c:v>-56.884999999999998</c:v>
                </c:pt>
                <c:pt idx="2629">
                  <c:v>-55.445</c:v>
                </c:pt>
                <c:pt idx="2630">
                  <c:v>-55.475000000000001</c:v>
                </c:pt>
                <c:pt idx="2631">
                  <c:v>-54.145000000000003</c:v>
                </c:pt>
                <c:pt idx="2632">
                  <c:v>-54.524999999999999</c:v>
                </c:pt>
                <c:pt idx="2633">
                  <c:v>-49.27</c:v>
                </c:pt>
                <c:pt idx="2634">
                  <c:v>-46.56</c:v>
                </c:pt>
                <c:pt idx="2635">
                  <c:v>-47.2</c:v>
                </c:pt>
                <c:pt idx="2636">
                  <c:v>-46.325000000000003</c:v>
                </c:pt>
                <c:pt idx="2637">
                  <c:v>-46.134999999999998</c:v>
                </c:pt>
                <c:pt idx="2638">
                  <c:v>-46.215000000000003</c:v>
                </c:pt>
                <c:pt idx="2639">
                  <c:v>-48.585000000000001</c:v>
                </c:pt>
                <c:pt idx="2640">
                  <c:v>-47.31</c:v>
                </c:pt>
                <c:pt idx="2641">
                  <c:v>-45.69</c:v>
                </c:pt>
                <c:pt idx="2642">
                  <c:v>-51.715000000000003</c:v>
                </c:pt>
                <c:pt idx="2643">
                  <c:v>-53.53</c:v>
                </c:pt>
                <c:pt idx="2644">
                  <c:v>-51.505000000000003</c:v>
                </c:pt>
                <c:pt idx="2645">
                  <c:v>-49.38</c:v>
                </c:pt>
                <c:pt idx="2646">
                  <c:v>-47.94</c:v>
                </c:pt>
                <c:pt idx="2647">
                  <c:v>-49.3</c:v>
                </c:pt>
                <c:pt idx="2648">
                  <c:v>-52.84</c:v>
                </c:pt>
                <c:pt idx="2649">
                  <c:v>-54.685000000000002</c:v>
                </c:pt>
                <c:pt idx="2650">
                  <c:v>-58.47</c:v>
                </c:pt>
                <c:pt idx="2651">
                  <c:v>-59.055</c:v>
                </c:pt>
                <c:pt idx="2652">
                  <c:v>-58.914999999999999</c:v>
                </c:pt>
                <c:pt idx="2653">
                  <c:v>-58.56</c:v>
                </c:pt>
                <c:pt idx="2654">
                  <c:v>-60.46</c:v>
                </c:pt>
                <c:pt idx="2655">
                  <c:v>-58.795000000000002</c:v>
                </c:pt>
                <c:pt idx="2656">
                  <c:v>-61.96</c:v>
                </c:pt>
                <c:pt idx="2657">
                  <c:v>-60.564999999999998</c:v>
                </c:pt>
                <c:pt idx="2658">
                  <c:v>-61.494999999999997</c:v>
                </c:pt>
                <c:pt idx="2659">
                  <c:v>-61.26</c:v>
                </c:pt>
                <c:pt idx="2660">
                  <c:v>-61.515000000000001</c:v>
                </c:pt>
                <c:pt idx="2661">
                  <c:v>-59.68</c:v>
                </c:pt>
                <c:pt idx="2662">
                  <c:v>-60.625</c:v>
                </c:pt>
                <c:pt idx="2663">
                  <c:v>-54.46</c:v>
                </c:pt>
                <c:pt idx="2664">
                  <c:v>-55.87</c:v>
                </c:pt>
                <c:pt idx="2665">
                  <c:v>-54.305</c:v>
                </c:pt>
                <c:pt idx="2666">
                  <c:v>-55.335000000000001</c:v>
                </c:pt>
                <c:pt idx="2667">
                  <c:v>-52.854999999999997</c:v>
                </c:pt>
                <c:pt idx="2668">
                  <c:v>-53.76</c:v>
                </c:pt>
                <c:pt idx="2669">
                  <c:v>-53.55</c:v>
                </c:pt>
                <c:pt idx="2670">
                  <c:v>-53.52</c:v>
                </c:pt>
                <c:pt idx="2671">
                  <c:v>-41.494999999999997</c:v>
                </c:pt>
                <c:pt idx="2672">
                  <c:v>-43.78</c:v>
                </c:pt>
                <c:pt idx="2673">
                  <c:v>-37.645000000000003</c:v>
                </c:pt>
                <c:pt idx="2674">
                  <c:v>-37.78</c:v>
                </c:pt>
                <c:pt idx="2675">
                  <c:v>-37.97</c:v>
                </c:pt>
                <c:pt idx="2676">
                  <c:v>-38.71</c:v>
                </c:pt>
                <c:pt idx="2677">
                  <c:v>-29.495000000000001</c:v>
                </c:pt>
                <c:pt idx="2678">
                  <c:v>-21.954999999999998</c:v>
                </c:pt>
                <c:pt idx="2679">
                  <c:v>-23.875</c:v>
                </c:pt>
                <c:pt idx="2680">
                  <c:v>-25.905000000000001</c:v>
                </c:pt>
                <c:pt idx="2681">
                  <c:v>-24.01</c:v>
                </c:pt>
                <c:pt idx="2682">
                  <c:v>-26.905000000000001</c:v>
                </c:pt>
                <c:pt idx="2683">
                  <c:v>-25.05</c:v>
                </c:pt>
                <c:pt idx="2684">
                  <c:v>-24.475000000000001</c:v>
                </c:pt>
                <c:pt idx="2685">
                  <c:v>-26.024999999999999</c:v>
                </c:pt>
                <c:pt idx="2686">
                  <c:v>-27.59</c:v>
                </c:pt>
                <c:pt idx="2687">
                  <c:v>-27.875</c:v>
                </c:pt>
                <c:pt idx="2688">
                  <c:v>-28.805</c:v>
                </c:pt>
                <c:pt idx="2689">
                  <c:v>-30.855</c:v>
                </c:pt>
                <c:pt idx="2690">
                  <c:v>-30.975000000000001</c:v>
                </c:pt>
                <c:pt idx="2691">
                  <c:v>-28.19</c:v>
                </c:pt>
                <c:pt idx="2692">
                  <c:v>-29</c:v>
                </c:pt>
                <c:pt idx="2693">
                  <c:v>-30.62</c:v>
                </c:pt>
                <c:pt idx="2694">
                  <c:v>-31.765000000000001</c:v>
                </c:pt>
                <c:pt idx="2695">
                  <c:v>-30.45</c:v>
                </c:pt>
                <c:pt idx="2696">
                  <c:v>-34.75</c:v>
                </c:pt>
                <c:pt idx="2697">
                  <c:v>-36.164999999999999</c:v>
                </c:pt>
                <c:pt idx="2698">
                  <c:v>-35.575000000000003</c:v>
                </c:pt>
                <c:pt idx="2699">
                  <c:v>-35.68</c:v>
                </c:pt>
                <c:pt idx="2700">
                  <c:v>-37.284999999999997</c:v>
                </c:pt>
                <c:pt idx="2701">
                  <c:v>-35.32</c:v>
                </c:pt>
                <c:pt idx="2702">
                  <c:v>-39.46</c:v>
                </c:pt>
                <c:pt idx="2703">
                  <c:v>-40.18</c:v>
                </c:pt>
                <c:pt idx="2704">
                  <c:v>-42.73</c:v>
                </c:pt>
                <c:pt idx="2705">
                  <c:v>-41.465000000000003</c:v>
                </c:pt>
                <c:pt idx="2706">
                  <c:v>-38.645000000000003</c:v>
                </c:pt>
                <c:pt idx="2707">
                  <c:v>-37.51</c:v>
                </c:pt>
                <c:pt idx="2708">
                  <c:v>-38.734999999999999</c:v>
                </c:pt>
                <c:pt idx="2709">
                  <c:v>-39.729999999999997</c:v>
                </c:pt>
                <c:pt idx="2710">
                  <c:v>-41.994999999999997</c:v>
                </c:pt>
                <c:pt idx="2711">
                  <c:v>-42.73</c:v>
                </c:pt>
                <c:pt idx="2712">
                  <c:v>-44.465000000000003</c:v>
                </c:pt>
                <c:pt idx="2713">
                  <c:v>-45.24</c:v>
                </c:pt>
                <c:pt idx="2714">
                  <c:v>-44.47</c:v>
                </c:pt>
                <c:pt idx="2715">
                  <c:v>-46.16</c:v>
                </c:pt>
                <c:pt idx="2716">
                  <c:v>-48.98</c:v>
                </c:pt>
                <c:pt idx="2717">
                  <c:v>-47.524999999999999</c:v>
                </c:pt>
                <c:pt idx="2718">
                  <c:v>-47.844999999999999</c:v>
                </c:pt>
                <c:pt idx="2719">
                  <c:v>-46.604999999999997</c:v>
                </c:pt>
                <c:pt idx="2720">
                  <c:v>-48.155000000000001</c:v>
                </c:pt>
                <c:pt idx="2721">
                  <c:v>-49.805</c:v>
                </c:pt>
                <c:pt idx="2722">
                  <c:v>-48.88</c:v>
                </c:pt>
                <c:pt idx="2723">
                  <c:v>-52.055</c:v>
                </c:pt>
                <c:pt idx="2724">
                  <c:v>-51.65</c:v>
                </c:pt>
                <c:pt idx="2725">
                  <c:v>-50.234999999999999</c:v>
                </c:pt>
                <c:pt idx="2726">
                  <c:v>-45.195</c:v>
                </c:pt>
                <c:pt idx="2727">
                  <c:v>-44.924999999999997</c:v>
                </c:pt>
                <c:pt idx="2728">
                  <c:v>-43.38</c:v>
                </c:pt>
                <c:pt idx="2729">
                  <c:v>-39.585000000000001</c:v>
                </c:pt>
                <c:pt idx="2730">
                  <c:v>-37.979999999999997</c:v>
                </c:pt>
                <c:pt idx="2731">
                  <c:v>-38.185000000000002</c:v>
                </c:pt>
                <c:pt idx="2732">
                  <c:v>-39.299999999999997</c:v>
                </c:pt>
                <c:pt idx="2733">
                  <c:v>-38.07</c:v>
                </c:pt>
                <c:pt idx="2734">
                  <c:v>-38.414999999999999</c:v>
                </c:pt>
                <c:pt idx="2735">
                  <c:v>-42.825000000000003</c:v>
                </c:pt>
                <c:pt idx="2736">
                  <c:v>-43.15</c:v>
                </c:pt>
                <c:pt idx="2737">
                  <c:v>-38.85</c:v>
                </c:pt>
                <c:pt idx="2738">
                  <c:v>-37.395000000000003</c:v>
                </c:pt>
                <c:pt idx="2739">
                  <c:v>-38.39</c:v>
                </c:pt>
                <c:pt idx="2740">
                  <c:v>-40.465000000000003</c:v>
                </c:pt>
                <c:pt idx="2741">
                  <c:v>-39.770000000000003</c:v>
                </c:pt>
                <c:pt idx="2742">
                  <c:v>-40.32</c:v>
                </c:pt>
                <c:pt idx="2743">
                  <c:v>-38.295000000000002</c:v>
                </c:pt>
                <c:pt idx="2744">
                  <c:v>-38.145000000000003</c:v>
                </c:pt>
                <c:pt idx="2745">
                  <c:v>-38.9</c:v>
                </c:pt>
                <c:pt idx="2746">
                  <c:v>-39.045000000000002</c:v>
                </c:pt>
                <c:pt idx="2747">
                  <c:v>-37.61</c:v>
                </c:pt>
                <c:pt idx="2748">
                  <c:v>-39.96</c:v>
                </c:pt>
                <c:pt idx="2749">
                  <c:v>-42.84</c:v>
                </c:pt>
                <c:pt idx="2750">
                  <c:v>-45.564999999999998</c:v>
                </c:pt>
                <c:pt idx="2751">
                  <c:v>-44.274999999999999</c:v>
                </c:pt>
                <c:pt idx="2752">
                  <c:v>-41.935000000000002</c:v>
                </c:pt>
                <c:pt idx="2753">
                  <c:v>-42.11</c:v>
                </c:pt>
                <c:pt idx="2754">
                  <c:v>-38.854999999999997</c:v>
                </c:pt>
                <c:pt idx="2755">
                  <c:v>-40.770000000000003</c:v>
                </c:pt>
                <c:pt idx="2756">
                  <c:v>-36.634999999999998</c:v>
                </c:pt>
                <c:pt idx="2757">
                  <c:v>-36.204999999999998</c:v>
                </c:pt>
                <c:pt idx="2758">
                  <c:v>-42.6</c:v>
                </c:pt>
                <c:pt idx="2759">
                  <c:v>-45.75</c:v>
                </c:pt>
                <c:pt idx="2760">
                  <c:v>-45.954999999999998</c:v>
                </c:pt>
                <c:pt idx="2761">
                  <c:v>-44.994999999999997</c:v>
                </c:pt>
                <c:pt idx="2762">
                  <c:v>-44.335000000000001</c:v>
                </c:pt>
                <c:pt idx="2763">
                  <c:v>-44.145000000000003</c:v>
                </c:pt>
                <c:pt idx="2764">
                  <c:v>-44.51</c:v>
                </c:pt>
                <c:pt idx="2765">
                  <c:v>-46.835000000000001</c:v>
                </c:pt>
                <c:pt idx="2766">
                  <c:v>-47.56</c:v>
                </c:pt>
                <c:pt idx="2767">
                  <c:v>-47.54</c:v>
                </c:pt>
                <c:pt idx="2768">
                  <c:v>-44.89</c:v>
                </c:pt>
                <c:pt idx="2769">
                  <c:v>-42.094999999999999</c:v>
                </c:pt>
                <c:pt idx="2770">
                  <c:v>-41.895000000000003</c:v>
                </c:pt>
                <c:pt idx="2771">
                  <c:v>-42.795000000000002</c:v>
                </c:pt>
                <c:pt idx="2772">
                  <c:v>-44.515000000000001</c:v>
                </c:pt>
                <c:pt idx="2773">
                  <c:v>-43.814999999999998</c:v>
                </c:pt>
                <c:pt idx="2774">
                  <c:v>-44.11</c:v>
                </c:pt>
                <c:pt idx="2775">
                  <c:v>-43.465000000000003</c:v>
                </c:pt>
                <c:pt idx="2776">
                  <c:v>-43.625</c:v>
                </c:pt>
                <c:pt idx="2777">
                  <c:v>-42.344999999999999</c:v>
                </c:pt>
                <c:pt idx="2778">
                  <c:v>-42.01</c:v>
                </c:pt>
                <c:pt idx="2779">
                  <c:v>-41.29</c:v>
                </c:pt>
                <c:pt idx="2780">
                  <c:v>-43.064999999999998</c:v>
                </c:pt>
                <c:pt idx="2781">
                  <c:v>-42.84</c:v>
                </c:pt>
                <c:pt idx="2782">
                  <c:v>-38.854999999999997</c:v>
                </c:pt>
                <c:pt idx="2783">
                  <c:v>-39.895000000000003</c:v>
                </c:pt>
                <c:pt idx="2784">
                  <c:v>-44.305</c:v>
                </c:pt>
                <c:pt idx="2785">
                  <c:v>-42.234999999999999</c:v>
                </c:pt>
                <c:pt idx="2786">
                  <c:v>-44.65</c:v>
                </c:pt>
                <c:pt idx="2787">
                  <c:v>-47</c:v>
                </c:pt>
                <c:pt idx="2788">
                  <c:v>-48.19</c:v>
                </c:pt>
                <c:pt idx="2789">
                  <c:v>-45.725000000000001</c:v>
                </c:pt>
                <c:pt idx="2790">
                  <c:v>-45.21</c:v>
                </c:pt>
                <c:pt idx="2791">
                  <c:v>-44.555</c:v>
                </c:pt>
                <c:pt idx="2792">
                  <c:v>-44.945</c:v>
                </c:pt>
                <c:pt idx="2793">
                  <c:v>-43.59</c:v>
                </c:pt>
                <c:pt idx="2794">
                  <c:v>-42.36</c:v>
                </c:pt>
                <c:pt idx="2795">
                  <c:v>-41.76</c:v>
                </c:pt>
                <c:pt idx="2796">
                  <c:v>-36.865000000000002</c:v>
                </c:pt>
                <c:pt idx="2797">
                  <c:v>-33.424999999999997</c:v>
                </c:pt>
                <c:pt idx="2798">
                  <c:v>-32.32</c:v>
                </c:pt>
                <c:pt idx="2799">
                  <c:v>-30.905000000000001</c:v>
                </c:pt>
                <c:pt idx="2800">
                  <c:v>-30.864999999999998</c:v>
                </c:pt>
                <c:pt idx="2801">
                  <c:v>-30.84</c:v>
                </c:pt>
                <c:pt idx="2802">
                  <c:v>-32.344999999999999</c:v>
                </c:pt>
                <c:pt idx="2803">
                  <c:v>-29.4</c:v>
                </c:pt>
                <c:pt idx="2804">
                  <c:v>-29.7</c:v>
                </c:pt>
                <c:pt idx="2805">
                  <c:v>-27.835000000000001</c:v>
                </c:pt>
                <c:pt idx="2806">
                  <c:v>-29.795000000000002</c:v>
                </c:pt>
                <c:pt idx="2807">
                  <c:v>-29.065000000000001</c:v>
                </c:pt>
                <c:pt idx="2808">
                  <c:v>-28.99</c:v>
                </c:pt>
                <c:pt idx="2809">
                  <c:v>-29.754999999999999</c:v>
                </c:pt>
                <c:pt idx="2810">
                  <c:v>-27.96</c:v>
                </c:pt>
                <c:pt idx="2811">
                  <c:v>-27.31</c:v>
                </c:pt>
                <c:pt idx="2812">
                  <c:v>-20.765000000000001</c:v>
                </c:pt>
                <c:pt idx="2813">
                  <c:v>-20.010000000000002</c:v>
                </c:pt>
                <c:pt idx="2814">
                  <c:v>-20.285</c:v>
                </c:pt>
                <c:pt idx="2815">
                  <c:v>-20.475000000000001</c:v>
                </c:pt>
                <c:pt idx="2816">
                  <c:v>-21.015000000000001</c:v>
                </c:pt>
                <c:pt idx="2817">
                  <c:v>-20.355</c:v>
                </c:pt>
                <c:pt idx="2818">
                  <c:v>-21.815000000000001</c:v>
                </c:pt>
                <c:pt idx="2819">
                  <c:v>-22.39</c:v>
                </c:pt>
                <c:pt idx="2820">
                  <c:v>-21.92</c:v>
                </c:pt>
                <c:pt idx="2821">
                  <c:v>-20.215</c:v>
                </c:pt>
                <c:pt idx="2822">
                  <c:v>-15.675000000000001</c:v>
                </c:pt>
                <c:pt idx="2823">
                  <c:v>-11.565</c:v>
                </c:pt>
                <c:pt idx="2824">
                  <c:v>-8.4250000000000007</c:v>
                </c:pt>
                <c:pt idx="2825">
                  <c:v>-9.48</c:v>
                </c:pt>
                <c:pt idx="2826">
                  <c:v>2.4900000000000002</c:v>
                </c:pt>
                <c:pt idx="2827">
                  <c:v>1.59</c:v>
                </c:pt>
                <c:pt idx="2828">
                  <c:v>3.91</c:v>
                </c:pt>
                <c:pt idx="2829">
                  <c:v>0.27</c:v>
                </c:pt>
                <c:pt idx="2830">
                  <c:v>-2.625</c:v>
                </c:pt>
                <c:pt idx="2831">
                  <c:v>1.65</c:v>
                </c:pt>
                <c:pt idx="2832">
                  <c:v>2.41</c:v>
                </c:pt>
                <c:pt idx="2833">
                  <c:v>1.0049999999999999</c:v>
                </c:pt>
                <c:pt idx="2834">
                  <c:v>1.48</c:v>
                </c:pt>
                <c:pt idx="2835">
                  <c:v>0.82499999999999996</c:v>
                </c:pt>
                <c:pt idx="2836">
                  <c:v>1.615</c:v>
                </c:pt>
                <c:pt idx="2837">
                  <c:v>1.1950000000000001</c:v>
                </c:pt>
                <c:pt idx="2838">
                  <c:v>-1.905</c:v>
                </c:pt>
                <c:pt idx="2839">
                  <c:v>-0.45</c:v>
                </c:pt>
                <c:pt idx="2840">
                  <c:v>-0.97499999999999998</c:v>
                </c:pt>
                <c:pt idx="2841">
                  <c:v>-1.59</c:v>
                </c:pt>
                <c:pt idx="2842">
                  <c:v>-2.7450000000000001</c:v>
                </c:pt>
                <c:pt idx="2843">
                  <c:v>-6.5</c:v>
                </c:pt>
                <c:pt idx="2844">
                  <c:v>-6.2050000000000001</c:v>
                </c:pt>
                <c:pt idx="2845">
                  <c:v>-4.5599999999999996</c:v>
                </c:pt>
                <c:pt idx="2846">
                  <c:v>-6.9950000000000001</c:v>
                </c:pt>
                <c:pt idx="2847">
                  <c:v>-7.9749999999999996</c:v>
                </c:pt>
                <c:pt idx="2848">
                  <c:v>-7.74</c:v>
                </c:pt>
                <c:pt idx="2849">
                  <c:v>-8.7750000000000004</c:v>
                </c:pt>
                <c:pt idx="2850">
                  <c:v>-5.5049999999999999</c:v>
                </c:pt>
                <c:pt idx="2851">
                  <c:v>-5.57</c:v>
                </c:pt>
                <c:pt idx="2852">
                  <c:v>-7.6550000000000002</c:v>
                </c:pt>
                <c:pt idx="2853">
                  <c:v>-6.49</c:v>
                </c:pt>
                <c:pt idx="2854">
                  <c:v>-8.2349999999999994</c:v>
                </c:pt>
                <c:pt idx="2855">
                  <c:v>-9.16</c:v>
                </c:pt>
                <c:pt idx="2856">
                  <c:v>-11.164999999999999</c:v>
                </c:pt>
                <c:pt idx="2857">
                  <c:v>-12.945</c:v>
                </c:pt>
                <c:pt idx="2858">
                  <c:v>-12.36</c:v>
                </c:pt>
                <c:pt idx="2859">
                  <c:v>-12.36</c:v>
                </c:pt>
                <c:pt idx="2860">
                  <c:v>-17.5</c:v>
                </c:pt>
                <c:pt idx="2861">
                  <c:v>-17.399999999999999</c:v>
                </c:pt>
                <c:pt idx="2862">
                  <c:v>-16.87</c:v>
                </c:pt>
                <c:pt idx="2863">
                  <c:v>-19.405000000000001</c:v>
                </c:pt>
                <c:pt idx="2864">
                  <c:v>-19.47</c:v>
                </c:pt>
                <c:pt idx="2865">
                  <c:v>-20.774999999999999</c:v>
                </c:pt>
                <c:pt idx="2866">
                  <c:v>-19.805</c:v>
                </c:pt>
                <c:pt idx="2867">
                  <c:v>-19.864999999999998</c:v>
                </c:pt>
                <c:pt idx="2868">
                  <c:v>-17.75</c:v>
                </c:pt>
                <c:pt idx="2869">
                  <c:v>-20.350000000000001</c:v>
                </c:pt>
                <c:pt idx="2870">
                  <c:v>-19.465</c:v>
                </c:pt>
                <c:pt idx="2871">
                  <c:v>-17.535</c:v>
                </c:pt>
                <c:pt idx="2872">
                  <c:v>-18.14</c:v>
                </c:pt>
                <c:pt idx="2873">
                  <c:v>-18.489999999999998</c:v>
                </c:pt>
                <c:pt idx="2874">
                  <c:v>-19</c:v>
                </c:pt>
                <c:pt idx="2875">
                  <c:v>-17</c:v>
                </c:pt>
                <c:pt idx="2876">
                  <c:v>-19.14</c:v>
                </c:pt>
                <c:pt idx="2877">
                  <c:v>-16.965</c:v>
                </c:pt>
                <c:pt idx="2878">
                  <c:v>-11.605</c:v>
                </c:pt>
                <c:pt idx="2879">
                  <c:v>-12.98</c:v>
                </c:pt>
                <c:pt idx="2880">
                  <c:v>-9.8949999999999996</c:v>
                </c:pt>
                <c:pt idx="2881">
                  <c:v>-10.185</c:v>
                </c:pt>
                <c:pt idx="2882">
                  <c:v>-9.74</c:v>
                </c:pt>
                <c:pt idx="2883">
                  <c:v>-12.705</c:v>
                </c:pt>
                <c:pt idx="2884">
                  <c:v>-14.15</c:v>
                </c:pt>
                <c:pt idx="2885">
                  <c:v>-13.9</c:v>
                </c:pt>
                <c:pt idx="2886">
                  <c:v>-18.274999999999999</c:v>
                </c:pt>
                <c:pt idx="2887">
                  <c:v>-16.684999999999999</c:v>
                </c:pt>
                <c:pt idx="2888">
                  <c:v>-17.285</c:v>
                </c:pt>
                <c:pt idx="2889">
                  <c:v>-15.935</c:v>
                </c:pt>
                <c:pt idx="2890">
                  <c:v>-16.045000000000002</c:v>
                </c:pt>
                <c:pt idx="2891">
                  <c:v>-15.945</c:v>
                </c:pt>
                <c:pt idx="2892">
                  <c:v>-15.775</c:v>
                </c:pt>
                <c:pt idx="2893">
                  <c:v>-11.14</c:v>
                </c:pt>
                <c:pt idx="2894">
                  <c:v>-8.6549999999999994</c:v>
                </c:pt>
                <c:pt idx="2895">
                  <c:v>-13.234999999999999</c:v>
                </c:pt>
                <c:pt idx="2896">
                  <c:v>-11.05</c:v>
                </c:pt>
                <c:pt idx="2897">
                  <c:v>-16.225000000000001</c:v>
                </c:pt>
                <c:pt idx="2898">
                  <c:v>-18.86</c:v>
                </c:pt>
                <c:pt idx="2899">
                  <c:v>-24.03</c:v>
                </c:pt>
                <c:pt idx="2900">
                  <c:v>-26.91</c:v>
                </c:pt>
                <c:pt idx="2901">
                  <c:v>-33.33</c:v>
                </c:pt>
                <c:pt idx="2902">
                  <c:v>-39.729999999999997</c:v>
                </c:pt>
                <c:pt idx="2903">
                  <c:v>-51.34</c:v>
                </c:pt>
                <c:pt idx="2904">
                  <c:v>-38.53</c:v>
                </c:pt>
                <c:pt idx="2905">
                  <c:v>-39.43</c:v>
                </c:pt>
                <c:pt idx="2906">
                  <c:v>-34.03</c:v>
                </c:pt>
                <c:pt idx="2907">
                  <c:v>-31.73</c:v>
                </c:pt>
                <c:pt idx="2908">
                  <c:v>-36.700000000000003</c:v>
                </c:pt>
                <c:pt idx="2909">
                  <c:v>-28.355</c:v>
                </c:pt>
                <c:pt idx="2910">
                  <c:v>-27.39</c:v>
                </c:pt>
                <c:pt idx="2911">
                  <c:v>-31.164999999999999</c:v>
                </c:pt>
                <c:pt idx="2912">
                  <c:v>-26.975000000000001</c:v>
                </c:pt>
                <c:pt idx="2913">
                  <c:v>-25.92</c:v>
                </c:pt>
                <c:pt idx="2914">
                  <c:v>-25.81</c:v>
                </c:pt>
                <c:pt idx="2915">
                  <c:v>-31.57</c:v>
                </c:pt>
                <c:pt idx="2916">
                  <c:v>-34.104999999999997</c:v>
                </c:pt>
                <c:pt idx="2917">
                  <c:v>-35.04</c:v>
                </c:pt>
                <c:pt idx="2918">
                  <c:v>-36.854999999999997</c:v>
                </c:pt>
                <c:pt idx="2919">
                  <c:v>-37.520000000000003</c:v>
                </c:pt>
                <c:pt idx="2920">
                  <c:v>-42.63</c:v>
                </c:pt>
                <c:pt idx="2921">
                  <c:v>-40.85</c:v>
                </c:pt>
                <c:pt idx="2922">
                  <c:v>-41.765000000000001</c:v>
                </c:pt>
                <c:pt idx="2923">
                  <c:v>-39.99</c:v>
                </c:pt>
                <c:pt idx="2924">
                  <c:v>-41.555</c:v>
                </c:pt>
                <c:pt idx="2925">
                  <c:v>-41.225000000000001</c:v>
                </c:pt>
                <c:pt idx="2926">
                  <c:v>-41.295000000000002</c:v>
                </c:pt>
                <c:pt idx="2927">
                  <c:v>-42.895000000000003</c:v>
                </c:pt>
                <c:pt idx="2928">
                  <c:v>-41.914999999999999</c:v>
                </c:pt>
                <c:pt idx="2929">
                  <c:v>-40.65</c:v>
                </c:pt>
                <c:pt idx="2930">
                  <c:v>-40.594999999999999</c:v>
                </c:pt>
                <c:pt idx="2931">
                  <c:v>-41.375</c:v>
                </c:pt>
                <c:pt idx="2932">
                  <c:v>-40.215000000000003</c:v>
                </c:pt>
                <c:pt idx="2933">
                  <c:v>-37.97</c:v>
                </c:pt>
                <c:pt idx="2934">
                  <c:v>-38.090000000000003</c:v>
                </c:pt>
                <c:pt idx="2935">
                  <c:v>-39.58</c:v>
                </c:pt>
                <c:pt idx="2936">
                  <c:v>-40.954999999999998</c:v>
                </c:pt>
                <c:pt idx="2937">
                  <c:v>-39.18</c:v>
                </c:pt>
                <c:pt idx="2938">
                  <c:v>-39.92</c:v>
                </c:pt>
                <c:pt idx="2939">
                  <c:v>-40.14</c:v>
                </c:pt>
                <c:pt idx="2940">
                  <c:v>-41.155000000000001</c:v>
                </c:pt>
                <c:pt idx="2941">
                  <c:v>-39.08</c:v>
                </c:pt>
                <c:pt idx="2942">
                  <c:v>-35.844999999999999</c:v>
                </c:pt>
                <c:pt idx="2943">
                  <c:v>-36.284999999999997</c:v>
                </c:pt>
                <c:pt idx="2944">
                  <c:v>-27.454999999999998</c:v>
                </c:pt>
                <c:pt idx="2945">
                  <c:v>-26.934999999999999</c:v>
                </c:pt>
                <c:pt idx="2946">
                  <c:v>-27.184999999999999</c:v>
                </c:pt>
                <c:pt idx="2947">
                  <c:v>-23.39</c:v>
                </c:pt>
                <c:pt idx="2948">
                  <c:v>-23.16</c:v>
                </c:pt>
                <c:pt idx="2949">
                  <c:v>-20.63</c:v>
                </c:pt>
                <c:pt idx="2950">
                  <c:v>-22.15</c:v>
                </c:pt>
                <c:pt idx="2951">
                  <c:v>-26.36</c:v>
                </c:pt>
                <c:pt idx="2952">
                  <c:v>-27.684999999999999</c:v>
                </c:pt>
                <c:pt idx="2953">
                  <c:v>-26.125</c:v>
                </c:pt>
                <c:pt idx="2954">
                  <c:v>-27.77</c:v>
                </c:pt>
                <c:pt idx="2955">
                  <c:v>-30.4</c:v>
                </c:pt>
                <c:pt idx="2956">
                  <c:v>-35.36</c:v>
                </c:pt>
                <c:pt idx="2957">
                  <c:v>-36.405000000000001</c:v>
                </c:pt>
                <c:pt idx="2958">
                  <c:v>-35.145000000000003</c:v>
                </c:pt>
                <c:pt idx="2959">
                  <c:v>-37.47</c:v>
                </c:pt>
                <c:pt idx="2960">
                  <c:v>-36.22</c:v>
                </c:pt>
                <c:pt idx="2961">
                  <c:v>-37.39</c:v>
                </c:pt>
                <c:pt idx="2962">
                  <c:v>-34.479999999999997</c:v>
                </c:pt>
                <c:pt idx="2963">
                  <c:v>-32.950000000000003</c:v>
                </c:pt>
                <c:pt idx="2964">
                  <c:v>-32.255000000000003</c:v>
                </c:pt>
                <c:pt idx="2965">
                  <c:v>-31.17</c:v>
                </c:pt>
                <c:pt idx="2966">
                  <c:v>-28.774999999999999</c:v>
                </c:pt>
                <c:pt idx="2967">
                  <c:v>-28.14</c:v>
                </c:pt>
                <c:pt idx="2968">
                  <c:v>-26.65</c:v>
                </c:pt>
                <c:pt idx="2969">
                  <c:v>-31.67</c:v>
                </c:pt>
                <c:pt idx="2970">
                  <c:v>-32.594999999999999</c:v>
                </c:pt>
                <c:pt idx="2971">
                  <c:v>-32.35</c:v>
                </c:pt>
                <c:pt idx="2972">
                  <c:v>-30.105</c:v>
                </c:pt>
                <c:pt idx="2973">
                  <c:v>-27.45</c:v>
                </c:pt>
                <c:pt idx="2974">
                  <c:v>-29.774999999999999</c:v>
                </c:pt>
                <c:pt idx="2975">
                  <c:v>-27.28</c:v>
                </c:pt>
                <c:pt idx="2976">
                  <c:v>-25.815000000000001</c:v>
                </c:pt>
                <c:pt idx="2977">
                  <c:v>-23.81</c:v>
                </c:pt>
                <c:pt idx="2978">
                  <c:v>-25.585000000000001</c:v>
                </c:pt>
                <c:pt idx="2979">
                  <c:v>-24.195</c:v>
                </c:pt>
                <c:pt idx="2980">
                  <c:v>-21.925000000000001</c:v>
                </c:pt>
                <c:pt idx="2981">
                  <c:v>-20.65</c:v>
                </c:pt>
                <c:pt idx="2982">
                  <c:v>-18.914999999999999</c:v>
                </c:pt>
                <c:pt idx="2983">
                  <c:v>-19.38</c:v>
                </c:pt>
                <c:pt idx="2984">
                  <c:v>-20.364999999999998</c:v>
                </c:pt>
                <c:pt idx="2985">
                  <c:v>-21.55</c:v>
                </c:pt>
                <c:pt idx="2986">
                  <c:v>-16.175000000000001</c:v>
                </c:pt>
                <c:pt idx="2987">
                  <c:v>-12.98</c:v>
                </c:pt>
                <c:pt idx="2988">
                  <c:v>-14.43</c:v>
                </c:pt>
                <c:pt idx="2989">
                  <c:v>-13.135</c:v>
                </c:pt>
                <c:pt idx="2990">
                  <c:v>-19.335000000000001</c:v>
                </c:pt>
                <c:pt idx="2991">
                  <c:v>-20.04</c:v>
                </c:pt>
                <c:pt idx="2992">
                  <c:v>-24.23</c:v>
                </c:pt>
                <c:pt idx="2993">
                  <c:v>-18.95</c:v>
                </c:pt>
                <c:pt idx="2994">
                  <c:v>-15.824999999999999</c:v>
                </c:pt>
                <c:pt idx="2995">
                  <c:v>-12.57</c:v>
                </c:pt>
                <c:pt idx="2996">
                  <c:v>-17.559999999999999</c:v>
                </c:pt>
                <c:pt idx="2997">
                  <c:v>-16.285</c:v>
                </c:pt>
                <c:pt idx="2998">
                  <c:v>-15.095000000000001</c:v>
                </c:pt>
                <c:pt idx="2999">
                  <c:v>-17.905000000000001</c:v>
                </c:pt>
                <c:pt idx="3000">
                  <c:v>-20.59</c:v>
                </c:pt>
                <c:pt idx="3001">
                  <c:v>-20.305</c:v>
                </c:pt>
                <c:pt idx="3002">
                  <c:v>-21.335000000000001</c:v>
                </c:pt>
                <c:pt idx="3003">
                  <c:v>-24.405000000000001</c:v>
                </c:pt>
                <c:pt idx="3004">
                  <c:v>-29.555</c:v>
                </c:pt>
                <c:pt idx="3005">
                  <c:v>-23.774999999999999</c:v>
                </c:pt>
                <c:pt idx="3006">
                  <c:v>-30.2</c:v>
                </c:pt>
                <c:pt idx="3007">
                  <c:v>-29.614999999999998</c:v>
                </c:pt>
                <c:pt idx="3008">
                  <c:v>-32.765000000000001</c:v>
                </c:pt>
                <c:pt idx="3009">
                  <c:v>-31.875</c:v>
                </c:pt>
                <c:pt idx="3010">
                  <c:v>-32.369999999999997</c:v>
                </c:pt>
                <c:pt idx="3011">
                  <c:v>-31.08</c:v>
                </c:pt>
                <c:pt idx="3012">
                  <c:v>-30.774999999999999</c:v>
                </c:pt>
                <c:pt idx="3013">
                  <c:v>-28.324999999999999</c:v>
                </c:pt>
                <c:pt idx="3014">
                  <c:v>-28.44</c:v>
                </c:pt>
                <c:pt idx="3015">
                  <c:v>-27.65</c:v>
                </c:pt>
                <c:pt idx="3016">
                  <c:v>-26.38</c:v>
                </c:pt>
                <c:pt idx="3017">
                  <c:v>-25.265000000000001</c:v>
                </c:pt>
                <c:pt idx="3018">
                  <c:v>-28.75</c:v>
                </c:pt>
                <c:pt idx="3019">
                  <c:v>-31.395</c:v>
                </c:pt>
                <c:pt idx="3020">
                  <c:v>-29.945</c:v>
                </c:pt>
                <c:pt idx="3021">
                  <c:v>-30.87</c:v>
                </c:pt>
                <c:pt idx="3022">
                  <c:v>-35.765000000000001</c:v>
                </c:pt>
                <c:pt idx="3023">
                  <c:v>-35.01</c:v>
                </c:pt>
                <c:pt idx="3024">
                  <c:v>-35.33</c:v>
                </c:pt>
                <c:pt idx="3025">
                  <c:v>-37.29</c:v>
                </c:pt>
                <c:pt idx="3026">
                  <c:v>-35.564999999999998</c:v>
                </c:pt>
                <c:pt idx="3027">
                  <c:v>-35.704999999999998</c:v>
                </c:pt>
                <c:pt idx="3028">
                  <c:v>-38.234999999999999</c:v>
                </c:pt>
                <c:pt idx="3029">
                  <c:v>-35.844999999999999</c:v>
                </c:pt>
                <c:pt idx="3030">
                  <c:v>-37.115000000000002</c:v>
                </c:pt>
                <c:pt idx="3031">
                  <c:v>-37.369999999999997</c:v>
                </c:pt>
                <c:pt idx="3032">
                  <c:v>-39.935000000000002</c:v>
                </c:pt>
                <c:pt idx="3033">
                  <c:v>-40.664999999999999</c:v>
                </c:pt>
                <c:pt idx="3034">
                  <c:v>-40.555</c:v>
                </c:pt>
                <c:pt idx="3035">
                  <c:v>-43.975000000000001</c:v>
                </c:pt>
                <c:pt idx="3036">
                  <c:v>-42.11</c:v>
                </c:pt>
                <c:pt idx="3037">
                  <c:v>-45.69</c:v>
                </c:pt>
                <c:pt idx="3038">
                  <c:v>-42.92</c:v>
                </c:pt>
                <c:pt idx="3039">
                  <c:v>-40.840000000000003</c:v>
                </c:pt>
                <c:pt idx="3040">
                  <c:v>-42.814999999999998</c:v>
                </c:pt>
                <c:pt idx="3041">
                  <c:v>-37.875</c:v>
                </c:pt>
                <c:pt idx="3042">
                  <c:v>-40.395000000000003</c:v>
                </c:pt>
                <c:pt idx="3043">
                  <c:v>-43.4</c:v>
                </c:pt>
                <c:pt idx="3044">
                  <c:v>-42.19</c:v>
                </c:pt>
                <c:pt idx="3045">
                  <c:v>-42.835000000000001</c:v>
                </c:pt>
                <c:pt idx="3046">
                  <c:v>-42.914999999999999</c:v>
                </c:pt>
                <c:pt idx="3047">
                  <c:v>-43.39</c:v>
                </c:pt>
                <c:pt idx="3048">
                  <c:v>-42.37</c:v>
                </c:pt>
                <c:pt idx="3049">
                  <c:v>-46.185000000000002</c:v>
                </c:pt>
                <c:pt idx="3050">
                  <c:v>-45.02</c:v>
                </c:pt>
                <c:pt idx="3051">
                  <c:v>-52.055</c:v>
                </c:pt>
                <c:pt idx="3052">
                  <c:v>-53.825000000000003</c:v>
                </c:pt>
                <c:pt idx="3053">
                  <c:v>-49.73</c:v>
                </c:pt>
                <c:pt idx="3054">
                  <c:v>-47.79</c:v>
                </c:pt>
                <c:pt idx="3055">
                  <c:v>-46.984999999999999</c:v>
                </c:pt>
                <c:pt idx="3056">
                  <c:v>-48.16</c:v>
                </c:pt>
                <c:pt idx="3057">
                  <c:v>-49.534999999999997</c:v>
                </c:pt>
                <c:pt idx="3058">
                  <c:v>-49.9</c:v>
                </c:pt>
                <c:pt idx="3059">
                  <c:v>-51.384999999999998</c:v>
                </c:pt>
                <c:pt idx="3060">
                  <c:v>-54.36</c:v>
                </c:pt>
                <c:pt idx="3061">
                  <c:v>-52.45</c:v>
                </c:pt>
                <c:pt idx="3062">
                  <c:v>-50.414999999999999</c:v>
                </c:pt>
                <c:pt idx="3063">
                  <c:v>-48.015000000000001</c:v>
                </c:pt>
                <c:pt idx="3064">
                  <c:v>-49.45</c:v>
                </c:pt>
                <c:pt idx="3065">
                  <c:v>-50.384999999999998</c:v>
                </c:pt>
                <c:pt idx="3066">
                  <c:v>-42.375</c:v>
                </c:pt>
                <c:pt idx="3067">
                  <c:v>-44.53</c:v>
                </c:pt>
                <c:pt idx="3068">
                  <c:v>-42.564999999999998</c:v>
                </c:pt>
                <c:pt idx="3069">
                  <c:v>-42.08</c:v>
                </c:pt>
                <c:pt idx="3070">
                  <c:v>-42.23</c:v>
                </c:pt>
                <c:pt idx="3071">
                  <c:v>-41.87</c:v>
                </c:pt>
                <c:pt idx="3072">
                  <c:v>-44.115000000000002</c:v>
                </c:pt>
                <c:pt idx="3073">
                  <c:v>-43.96</c:v>
                </c:pt>
                <c:pt idx="3074">
                  <c:v>-42.685000000000002</c:v>
                </c:pt>
                <c:pt idx="3075">
                  <c:v>-42.65</c:v>
                </c:pt>
                <c:pt idx="3076">
                  <c:v>-42.41</c:v>
                </c:pt>
                <c:pt idx="3077">
                  <c:v>-47.5</c:v>
                </c:pt>
                <c:pt idx="3078">
                  <c:v>-49.1</c:v>
                </c:pt>
                <c:pt idx="3079">
                  <c:v>-47.48</c:v>
                </c:pt>
                <c:pt idx="3080">
                  <c:v>-46.3</c:v>
                </c:pt>
                <c:pt idx="3081">
                  <c:v>-46.284999999999997</c:v>
                </c:pt>
                <c:pt idx="3082">
                  <c:v>-47.034999999999997</c:v>
                </c:pt>
                <c:pt idx="3083">
                  <c:v>-47.94</c:v>
                </c:pt>
                <c:pt idx="3084">
                  <c:v>-47.97</c:v>
                </c:pt>
                <c:pt idx="3085">
                  <c:v>-47.534999999999997</c:v>
                </c:pt>
                <c:pt idx="3086">
                  <c:v>-47.784999999999997</c:v>
                </c:pt>
                <c:pt idx="3087">
                  <c:v>-44.91</c:v>
                </c:pt>
                <c:pt idx="3088">
                  <c:v>-47.31</c:v>
                </c:pt>
                <c:pt idx="3089">
                  <c:v>-45.134999999999998</c:v>
                </c:pt>
                <c:pt idx="3090">
                  <c:v>-44.505000000000003</c:v>
                </c:pt>
                <c:pt idx="3091">
                  <c:v>-41.814999999999998</c:v>
                </c:pt>
                <c:pt idx="3092">
                  <c:v>-39.244999999999997</c:v>
                </c:pt>
                <c:pt idx="3093">
                  <c:v>-39.17</c:v>
                </c:pt>
                <c:pt idx="3094">
                  <c:v>-40.31</c:v>
                </c:pt>
                <c:pt idx="3095">
                  <c:v>-38.979999999999997</c:v>
                </c:pt>
                <c:pt idx="3096">
                  <c:v>-42.48</c:v>
                </c:pt>
                <c:pt idx="3097">
                  <c:v>-47.305</c:v>
                </c:pt>
                <c:pt idx="3098">
                  <c:v>-46.564999999999998</c:v>
                </c:pt>
                <c:pt idx="3099">
                  <c:v>-46.734999999999999</c:v>
                </c:pt>
                <c:pt idx="3100">
                  <c:v>-47.1</c:v>
                </c:pt>
                <c:pt idx="3101">
                  <c:v>-46.69</c:v>
                </c:pt>
                <c:pt idx="3102">
                  <c:v>-45.27</c:v>
                </c:pt>
                <c:pt idx="3103">
                  <c:v>-44.145000000000003</c:v>
                </c:pt>
                <c:pt idx="3104">
                  <c:v>-42.744999999999997</c:v>
                </c:pt>
                <c:pt idx="3105">
                  <c:v>-44.86</c:v>
                </c:pt>
                <c:pt idx="3106">
                  <c:v>-47.895000000000003</c:v>
                </c:pt>
                <c:pt idx="3107">
                  <c:v>-51.64</c:v>
                </c:pt>
                <c:pt idx="3108">
                  <c:v>-51.73</c:v>
                </c:pt>
                <c:pt idx="3109">
                  <c:v>-50.704999999999998</c:v>
                </c:pt>
                <c:pt idx="3110">
                  <c:v>-57.634999999999998</c:v>
                </c:pt>
                <c:pt idx="3111">
                  <c:v>-55.92</c:v>
                </c:pt>
                <c:pt idx="3112">
                  <c:v>-57.365000000000002</c:v>
                </c:pt>
                <c:pt idx="3113">
                  <c:v>-54.18</c:v>
                </c:pt>
                <c:pt idx="3114">
                  <c:v>-56.354999999999997</c:v>
                </c:pt>
                <c:pt idx="3115">
                  <c:v>-52.284999999999997</c:v>
                </c:pt>
                <c:pt idx="3116">
                  <c:v>-52.91</c:v>
                </c:pt>
                <c:pt idx="3117">
                  <c:v>-52.435000000000002</c:v>
                </c:pt>
                <c:pt idx="3118">
                  <c:v>-52.17</c:v>
                </c:pt>
                <c:pt idx="3119">
                  <c:v>-53.2</c:v>
                </c:pt>
                <c:pt idx="3120">
                  <c:v>-55.664999999999999</c:v>
                </c:pt>
                <c:pt idx="3121">
                  <c:v>-53.734999999999999</c:v>
                </c:pt>
                <c:pt idx="3122">
                  <c:v>-48.87</c:v>
                </c:pt>
                <c:pt idx="3123">
                  <c:v>-49.015000000000001</c:v>
                </c:pt>
                <c:pt idx="3124">
                  <c:v>-49.215000000000003</c:v>
                </c:pt>
                <c:pt idx="3125">
                  <c:v>-47.625</c:v>
                </c:pt>
                <c:pt idx="3126">
                  <c:v>-50.87</c:v>
                </c:pt>
                <c:pt idx="3127">
                  <c:v>-50.54</c:v>
                </c:pt>
                <c:pt idx="3128">
                  <c:v>-54.73</c:v>
                </c:pt>
                <c:pt idx="3129">
                  <c:v>-53.6</c:v>
                </c:pt>
                <c:pt idx="3130">
                  <c:v>-54.484999999999999</c:v>
                </c:pt>
                <c:pt idx="3131">
                  <c:v>-53.695</c:v>
                </c:pt>
                <c:pt idx="3132">
                  <c:v>-53.145000000000003</c:v>
                </c:pt>
                <c:pt idx="3133">
                  <c:v>-52.865000000000002</c:v>
                </c:pt>
                <c:pt idx="3134">
                  <c:v>-52.97</c:v>
                </c:pt>
                <c:pt idx="3135">
                  <c:v>-54.37</c:v>
                </c:pt>
                <c:pt idx="3136">
                  <c:v>-57.325000000000003</c:v>
                </c:pt>
                <c:pt idx="3137">
                  <c:v>-57.79</c:v>
                </c:pt>
                <c:pt idx="3138">
                  <c:v>-58.57</c:v>
                </c:pt>
                <c:pt idx="3139">
                  <c:v>-58.435000000000002</c:v>
                </c:pt>
                <c:pt idx="3140">
                  <c:v>-59.884999999999998</c:v>
                </c:pt>
                <c:pt idx="3141">
                  <c:v>-60.234999999999999</c:v>
                </c:pt>
                <c:pt idx="3142">
                  <c:v>-62.71</c:v>
                </c:pt>
                <c:pt idx="3143">
                  <c:v>-61.865000000000002</c:v>
                </c:pt>
                <c:pt idx="3144">
                  <c:v>-62.57</c:v>
                </c:pt>
                <c:pt idx="3145">
                  <c:v>-62.115000000000002</c:v>
                </c:pt>
                <c:pt idx="3146">
                  <c:v>-60.06</c:v>
                </c:pt>
                <c:pt idx="3147">
                  <c:v>-62.18</c:v>
                </c:pt>
                <c:pt idx="3148">
                  <c:v>-63.505000000000003</c:v>
                </c:pt>
                <c:pt idx="3149">
                  <c:v>-63.255000000000003</c:v>
                </c:pt>
                <c:pt idx="3150">
                  <c:v>-65.25</c:v>
                </c:pt>
                <c:pt idx="3151">
                  <c:v>-66.275000000000006</c:v>
                </c:pt>
                <c:pt idx="3152">
                  <c:v>-67.73</c:v>
                </c:pt>
                <c:pt idx="3153">
                  <c:v>-67.165000000000006</c:v>
                </c:pt>
                <c:pt idx="3154">
                  <c:v>-69.594999999999999</c:v>
                </c:pt>
                <c:pt idx="3155">
                  <c:v>-68.555000000000007</c:v>
                </c:pt>
                <c:pt idx="3156">
                  <c:v>-68.685000000000002</c:v>
                </c:pt>
                <c:pt idx="3157">
                  <c:v>-71.855000000000004</c:v>
                </c:pt>
                <c:pt idx="3158">
                  <c:v>-69.81</c:v>
                </c:pt>
                <c:pt idx="3159">
                  <c:v>-71.905000000000001</c:v>
                </c:pt>
                <c:pt idx="3160">
                  <c:v>-70.900000000000006</c:v>
                </c:pt>
                <c:pt idx="3161">
                  <c:v>-71.599999999999994</c:v>
                </c:pt>
                <c:pt idx="3162">
                  <c:v>-71.099999999999994</c:v>
                </c:pt>
                <c:pt idx="3163">
                  <c:v>-72.2</c:v>
                </c:pt>
                <c:pt idx="3164">
                  <c:v>-72.099999999999994</c:v>
                </c:pt>
                <c:pt idx="3165">
                  <c:v>-80.31</c:v>
                </c:pt>
                <c:pt idx="3166">
                  <c:v>-75.430000000000007</c:v>
                </c:pt>
                <c:pt idx="3167">
                  <c:v>-77.48</c:v>
                </c:pt>
                <c:pt idx="3168">
                  <c:v>-74.44</c:v>
                </c:pt>
                <c:pt idx="3169">
                  <c:v>-76.14</c:v>
                </c:pt>
                <c:pt idx="3170">
                  <c:v>-77.314999999999998</c:v>
                </c:pt>
                <c:pt idx="3171">
                  <c:v>-74.415000000000006</c:v>
                </c:pt>
                <c:pt idx="3172">
                  <c:v>-76.650000000000006</c:v>
                </c:pt>
                <c:pt idx="3173">
                  <c:v>-77.685000000000002</c:v>
                </c:pt>
                <c:pt idx="3174">
                  <c:v>-79.954999999999998</c:v>
                </c:pt>
                <c:pt idx="3175">
                  <c:v>-80.31</c:v>
                </c:pt>
                <c:pt idx="3176">
                  <c:v>-75.42</c:v>
                </c:pt>
                <c:pt idx="3177">
                  <c:v>-76.504999999999995</c:v>
                </c:pt>
                <c:pt idx="3178">
                  <c:v>-74.23</c:v>
                </c:pt>
                <c:pt idx="3179">
                  <c:v>-73.334999999999994</c:v>
                </c:pt>
                <c:pt idx="3180">
                  <c:v>-72.77</c:v>
                </c:pt>
                <c:pt idx="3181">
                  <c:v>-71.27</c:v>
                </c:pt>
                <c:pt idx="3182">
                  <c:v>-68.900000000000006</c:v>
                </c:pt>
                <c:pt idx="3183">
                  <c:v>-67.959999999999994</c:v>
                </c:pt>
                <c:pt idx="3184">
                  <c:v>-70.515000000000001</c:v>
                </c:pt>
                <c:pt idx="3185">
                  <c:v>-70.424999999999997</c:v>
                </c:pt>
                <c:pt idx="3186">
                  <c:v>-74</c:v>
                </c:pt>
                <c:pt idx="3187">
                  <c:v>-75.114999999999995</c:v>
                </c:pt>
                <c:pt idx="3188">
                  <c:v>-76.900000000000006</c:v>
                </c:pt>
                <c:pt idx="3189">
                  <c:v>-78.334999999999994</c:v>
                </c:pt>
                <c:pt idx="3190">
                  <c:v>-78.775000000000006</c:v>
                </c:pt>
                <c:pt idx="3191">
                  <c:v>-79.655000000000001</c:v>
                </c:pt>
                <c:pt idx="3192">
                  <c:v>-77.489999999999995</c:v>
                </c:pt>
                <c:pt idx="3193">
                  <c:v>-77.290000000000006</c:v>
                </c:pt>
                <c:pt idx="3194">
                  <c:v>-78.180000000000007</c:v>
                </c:pt>
                <c:pt idx="3195">
                  <c:v>-78.540000000000006</c:v>
                </c:pt>
                <c:pt idx="3196">
                  <c:v>-81.924999999999997</c:v>
                </c:pt>
                <c:pt idx="3197">
                  <c:v>-81.75</c:v>
                </c:pt>
                <c:pt idx="3198">
                  <c:v>-84.16</c:v>
                </c:pt>
                <c:pt idx="3199">
                  <c:v>-86.09</c:v>
                </c:pt>
                <c:pt idx="3200">
                  <c:v>-87.814999999999998</c:v>
                </c:pt>
                <c:pt idx="3201">
                  <c:v>-92.31</c:v>
                </c:pt>
                <c:pt idx="3202">
                  <c:v>-91.84</c:v>
                </c:pt>
                <c:pt idx="3203">
                  <c:v>-92.74</c:v>
                </c:pt>
                <c:pt idx="3204">
                  <c:v>-94.04</c:v>
                </c:pt>
                <c:pt idx="3205">
                  <c:v>-94.76</c:v>
                </c:pt>
                <c:pt idx="3206">
                  <c:v>-96.215000000000003</c:v>
                </c:pt>
                <c:pt idx="3207">
                  <c:v>-101.01</c:v>
                </c:pt>
                <c:pt idx="3208">
                  <c:v>-99.67</c:v>
                </c:pt>
                <c:pt idx="3209">
                  <c:v>-98.424999999999997</c:v>
                </c:pt>
                <c:pt idx="3210">
                  <c:v>-98.73</c:v>
                </c:pt>
                <c:pt idx="3211">
                  <c:v>-96.6</c:v>
                </c:pt>
                <c:pt idx="3212">
                  <c:v>-99.3</c:v>
                </c:pt>
                <c:pt idx="3213">
                  <c:v>-98.405000000000001</c:v>
                </c:pt>
                <c:pt idx="3214">
                  <c:v>-99.22</c:v>
                </c:pt>
                <c:pt idx="3215">
                  <c:v>-99.66</c:v>
                </c:pt>
                <c:pt idx="3216">
                  <c:v>-101.015</c:v>
                </c:pt>
                <c:pt idx="3217">
                  <c:v>-102.81</c:v>
                </c:pt>
                <c:pt idx="3218">
                  <c:v>-103.91</c:v>
                </c:pt>
                <c:pt idx="3219">
                  <c:v>-102.41</c:v>
                </c:pt>
                <c:pt idx="3220">
                  <c:v>-100.52500000000001</c:v>
                </c:pt>
                <c:pt idx="3221">
                  <c:v>-96.42</c:v>
                </c:pt>
                <c:pt idx="3222">
                  <c:v>-98.415000000000006</c:v>
                </c:pt>
                <c:pt idx="3223">
                  <c:v>-95.6</c:v>
                </c:pt>
                <c:pt idx="3224">
                  <c:v>-93</c:v>
                </c:pt>
                <c:pt idx="3225">
                  <c:v>-93.9</c:v>
                </c:pt>
                <c:pt idx="3226">
                  <c:v>-84.18</c:v>
                </c:pt>
                <c:pt idx="3227">
                  <c:v>-80.48</c:v>
                </c:pt>
                <c:pt idx="3228">
                  <c:v>-82.3</c:v>
                </c:pt>
                <c:pt idx="3229">
                  <c:v>-80.944999999999993</c:v>
                </c:pt>
                <c:pt idx="3230">
                  <c:v>-82.344999999999999</c:v>
                </c:pt>
                <c:pt idx="3231">
                  <c:v>-81.459999999999994</c:v>
                </c:pt>
                <c:pt idx="3232">
                  <c:v>-82.37</c:v>
                </c:pt>
                <c:pt idx="3233">
                  <c:v>-86.09</c:v>
                </c:pt>
                <c:pt idx="3234">
                  <c:v>-86.685000000000002</c:v>
                </c:pt>
                <c:pt idx="3235">
                  <c:v>-85.155000000000001</c:v>
                </c:pt>
                <c:pt idx="3236">
                  <c:v>-86.29</c:v>
                </c:pt>
                <c:pt idx="3237">
                  <c:v>-87.28</c:v>
                </c:pt>
                <c:pt idx="3238">
                  <c:v>-87.53</c:v>
                </c:pt>
                <c:pt idx="3239">
                  <c:v>-87.83</c:v>
                </c:pt>
                <c:pt idx="3240">
                  <c:v>-86.66</c:v>
                </c:pt>
                <c:pt idx="3241">
                  <c:v>-89.805000000000007</c:v>
                </c:pt>
                <c:pt idx="3242">
                  <c:v>-89.55</c:v>
                </c:pt>
                <c:pt idx="3243">
                  <c:v>-88.814999999999998</c:v>
                </c:pt>
                <c:pt idx="3244">
                  <c:v>-90.295000000000002</c:v>
                </c:pt>
                <c:pt idx="3245">
                  <c:v>-86.325000000000003</c:v>
                </c:pt>
                <c:pt idx="3246">
                  <c:v>-79.59</c:v>
                </c:pt>
                <c:pt idx="3247">
                  <c:v>-79.435000000000002</c:v>
                </c:pt>
                <c:pt idx="3248">
                  <c:v>-78.58</c:v>
                </c:pt>
                <c:pt idx="3249">
                  <c:v>-75.525000000000006</c:v>
                </c:pt>
                <c:pt idx="3250">
                  <c:v>-73.635000000000005</c:v>
                </c:pt>
                <c:pt idx="3251">
                  <c:v>-73.935000000000002</c:v>
                </c:pt>
                <c:pt idx="3252">
                  <c:v>-71.784999999999997</c:v>
                </c:pt>
                <c:pt idx="3253">
                  <c:v>-70.734999999999999</c:v>
                </c:pt>
                <c:pt idx="3254">
                  <c:v>-70.844999999999999</c:v>
                </c:pt>
                <c:pt idx="3255">
                  <c:v>-72.745000000000005</c:v>
                </c:pt>
                <c:pt idx="3256">
                  <c:v>-69.165000000000006</c:v>
                </c:pt>
                <c:pt idx="3257">
                  <c:v>-67.284999999999997</c:v>
                </c:pt>
                <c:pt idx="3258">
                  <c:v>-67.144999999999996</c:v>
                </c:pt>
                <c:pt idx="3259">
                  <c:v>-67.2</c:v>
                </c:pt>
                <c:pt idx="3260">
                  <c:v>-71.894999999999996</c:v>
                </c:pt>
                <c:pt idx="3261">
                  <c:v>-69.234999999999999</c:v>
                </c:pt>
                <c:pt idx="3262">
                  <c:v>-66.39</c:v>
                </c:pt>
                <c:pt idx="3263">
                  <c:v>-67.209999999999994</c:v>
                </c:pt>
                <c:pt idx="3264">
                  <c:v>-59.924999999999997</c:v>
                </c:pt>
                <c:pt idx="3265">
                  <c:v>-62.04</c:v>
                </c:pt>
                <c:pt idx="3266">
                  <c:v>-61.06</c:v>
                </c:pt>
                <c:pt idx="3267">
                  <c:v>-61.594999999999999</c:v>
                </c:pt>
                <c:pt idx="3268">
                  <c:v>-64.680000000000007</c:v>
                </c:pt>
                <c:pt idx="3269">
                  <c:v>-68.215000000000003</c:v>
                </c:pt>
                <c:pt idx="3270">
                  <c:v>-66.965000000000003</c:v>
                </c:pt>
                <c:pt idx="3271">
                  <c:v>-66.885000000000005</c:v>
                </c:pt>
                <c:pt idx="3272">
                  <c:v>-66.77</c:v>
                </c:pt>
                <c:pt idx="3273">
                  <c:v>-66.995000000000005</c:v>
                </c:pt>
                <c:pt idx="3274">
                  <c:v>-64.534999999999997</c:v>
                </c:pt>
                <c:pt idx="3275">
                  <c:v>-67.400000000000006</c:v>
                </c:pt>
                <c:pt idx="3276">
                  <c:v>-66.98</c:v>
                </c:pt>
                <c:pt idx="3277">
                  <c:v>-68.22</c:v>
                </c:pt>
                <c:pt idx="3278">
                  <c:v>-67.8</c:v>
                </c:pt>
                <c:pt idx="3279">
                  <c:v>-67.61</c:v>
                </c:pt>
                <c:pt idx="3280">
                  <c:v>-67.010000000000005</c:v>
                </c:pt>
                <c:pt idx="3281">
                  <c:v>-61.76</c:v>
                </c:pt>
                <c:pt idx="3282">
                  <c:v>-67.474999999999994</c:v>
                </c:pt>
                <c:pt idx="3283">
                  <c:v>-65.334999999999994</c:v>
                </c:pt>
                <c:pt idx="3284">
                  <c:v>-63.555</c:v>
                </c:pt>
                <c:pt idx="3285">
                  <c:v>-63.22</c:v>
                </c:pt>
                <c:pt idx="3286">
                  <c:v>-65.305000000000007</c:v>
                </c:pt>
                <c:pt idx="3287">
                  <c:v>-64.704999999999998</c:v>
                </c:pt>
                <c:pt idx="3288">
                  <c:v>-66.319999999999993</c:v>
                </c:pt>
                <c:pt idx="3289">
                  <c:v>-62.27</c:v>
                </c:pt>
                <c:pt idx="3290">
                  <c:v>-62.19</c:v>
                </c:pt>
                <c:pt idx="3291">
                  <c:v>-62.435000000000002</c:v>
                </c:pt>
                <c:pt idx="3292">
                  <c:v>-63.58</c:v>
                </c:pt>
                <c:pt idx="3293">
                  <c:v>-60.85</c:v>
                </c:pt>
                <c:pt idx="3294">
                  <c:v>-59.71</c:v>
                </c:pt>
                <c:pt idx="3295">
                  <c:v>-61.255000000000003</c:v>
                </c:pt>
                <c:pt idx="3296">
                  <c:v>-60.805</c:v>
                </c:pt>
                <c:pt idx="3297">
                  <c:v>-55.854999999999997</c:v>
                </c:pt>
                <c:pt idx="3298">
                  <c:v>-55.854999999999997</c:v>
                </c:pt>
                <c:pt idx="3299">
                  <c:v>-59.65</c:v>
                </c:pt>
                <c:pt idx="3300">
                  <c:v>-63.9</c:v>
                </c:pt>
                <c:pt idx="3301">
                  <c:v>-64.364999999999995</c:v>
                </c:pt>
                <c:pt idx="3302">
                  <c:v>-64.2</c:v>
                </c:pt>
                <c:pt idx="3303">
                  <c:v>-60.765000000000001</c:v>
                </c:pt>
                <c:pt idx="3304">
                  <c:v>-57.664999999999999</c:v>
                </c:pt>
                <c:pt idx="3305">
                  <c:v>-59.28</c:v>
                </c:pt>
                <c:pt idx="3306">
                  <c:v>-56.36</c:v>
                </c:pt>
                <c:pt idx="3307">
                  <c:v>-56.545000000000002</c:v>
                </c:pt>
                <c:pt idx="3308">
                  <c:v>-58.68</c:v>
                </c:pt>
                <c:pt idx="3309">
                  <c:v>-59.95</c:v>
                </c:pt>
                <c:pt idx="3310">
                  <c:v>-59.645000000000003</c:v>
                </c:pt>
                <c:pt idx="3311">
                  <c:v>-59.64</c:v>
                </c:pt>
                <c:pt idx="3312">
                  <c:v>-61.064999999999998</c:v>
                </c:pt>
                <c:pt idx="3313">
                  <c:v>-62.145000000000003</c:v>
                </c:pt>
                <c:pt idx="3314">
                  <c:v>-65.290000000000006</c:v>
                </c:pt>
                <c:pt idx="3315">
                  <c:v>-66.97</c:v>
                </c:pt>
                <c:pt idx="3316">
                  <c:v>-70.724999999999994</c:v>
                </c:pt>
                <c:pt idx="3317">
                  <c:v>-68.06</c:v>
                </c:pt>
                <c:pt idx="3318">
                  <c:v>-67.760000000000005</c:v>
                </c:pt>
                <c:pt idx="3319">
                  <c:v>-70.025000000000006</c:v>
                </c:pt>
                <c:pt idx="3320">
                  <c:v>-72.665000000000006</c:v>
                </c:pt>
                <c:pt idx="3321">
                  <c:v>-73.290000000000006</c:v>
                </c:pt>
                <c:pt idx="3322">
                  <c:v>-70.295000000000002</c:v>
                </c:pt>
                <c:pt idx="3323">
                  <c:v>-67.19</c:v>
                </c:pt>
                <c:pt idx="3324">
                  <c:v>-67.594999999999999</c:v>
                </c:pt>
                <c:pt idx="3325">
                  <c:v>-68.680000000000007</c:v>
                </c:pt>
                <c:pt idx="3326">
                  <c:v>-69.724999999999994</c:v>
                </c:pt>
                <c:pt idx="3327">
                  <c:v>-68.594999999999999</c:v>
                </c:pt>
                <c:pt idx="3328">
                  <c:v>-67.935000000000002</c:v>
                </c:pt>
                <c:pt idx="3329">
                  <c:v>-68.5</c:v>
                </c:pt>
                <c:pt idx="3330">
                  <c:v>-69.89</c:v>
                </c:pt>
                <c:pt idx="3331">
                  <c:v>-70.11</c:v>
                </c:pt>
                <c:pt idx="3332">
                  <c:v>-69.295000000000002</c:v>
                </c:pt>
                <c:pt idx="3333">
                  <c:v>-70.16</c:v>
                </c:pt>
                <c:pt idx="3334">
                  <c:v>-70.864999999999995</c:v>
                </c:pt>
                <c:pt idx="3335">
                  <c:v>-69.215000000000003</c:v>
                </c:pt>
                <c:pt idx="3336">
                  <c:v>-73.935000000000002</c:v>
                </c:pt>
                <c:pt idx="3337">
                  <c:v>-76.61</c:v>
                </c:pt>
                <c:pt idx="3338">
                  <c:v>-77.27</c:v>
                </c:pt>
                <c:pt idx="3339">
                  <c:v>-80.760000000000005</c:v>
                </c:pt>
                <c:pt idx="3340">
                  <c:v>-85.734999999999999</c:v>
                </c:pt>
                <c:pt idx="3341">
                  <c:v>-89.965000000000003</c:v>
                </c:pt>
                <c:pt idx="3342">
                  <c:v>-90.275000000000006</c:v>
                </c:pt>
                <c:pt idx="3343">
                  <c:v>-92.46</c:v>
                </c:pt>
                <c:pt idx="3344">
                  <c:v>-96.295000000000002</c:v>
                </c:pt>
                <c:pt idx="3345">
                  <c:v>-99.754999999999995</c:v>
                </c:pt>
                <c:pt idx="3346">
                  <c:v>-115.825</c:v>
                </c:pt>
                <c:pt idx="3347">
                  <c:v>-110.875</c:v>
                </c:pt>
                <c:pt idx="3348">
                  <c:v>-107.27</c:v>
                </c:pt>
                <c:pt idx="3349">
                  <c:v>-104.515</c:v>
                </c:pt>
                <c:pt idx="3350">
                  <c:v>-91.765000000000001</c:v>
                </c:pt>
                <c:pt idx="3351">
                  <c:v>-91.05</c:v>
                </c:pt>
                <c:pt idx="3352">
                  <c:v>-90.08</c:v>
                </c:pt>
                <c:pt idx="3353">
                  <c:v>-76.935000000000002</c:v>
                </c:pt>
                <c:pt idx="3354">
                  <c:v>-63.95</c:v>
                </c:pt>
                <c:pt idx="3355">
                  <c:v>-73.680000000000007</c:v>
                </c:pt>
                <c:pt idx="3356">
                  <c:v>-78.489999999999995</c:v>
                </c:pt>
                <c:pt idx="3357">
                  <c:v>-72.13</c:v>
                </c:pt>
                <c:pt idx="3358">
                  <c:v>-66.36</c:v>
                </c:pt>
                <c:pt idx="3359">
                  <c:v>-75.355000000000004</c:v>
                </c:pt>
                <c:pt idx="3360">
                  <c:v>-85.685000000000002</c:v>
                </c:pt>
                <c:pt idx="3361">
                  <c:v>-89.844999999999999</c:v>
                </c:pt>
                <c:pt idx="3362">
                  <c:v>-87.974999999999994</c:v>
                </c:pt>
                <c:pt idx="3363">
                  <c:v>-84.775000000000006</c:v>
                </c:pt>
                <c:pt idx="3364">
                  <c:v>-83.334999999999994</c:v>
                </c:pt>
                <c:pt idx="3365">
                  <c:v>-84.95</c:v>
                </c:pt>
                <c:pt idx="3366">
                  <c:v>-84.525000000000006</c:v>
                </c:pt>
                <c:pt idx="3367">
                  <c:v>-76.180000000000007</c:v>
                </c:pt>
                <c:pt idx="3368">
                  <c:v>-77.05</c:v>
                </c:pt>
                <c:pt idx="3369">
                  <c:v>-80.81</c:v>
                </c:pt>
                <c:pt idx="3370">
                  <c:v>-80.825000000000003</c:v>
                </c:pt>
                <c:pt idx="3371">
                  <c:v>-80.454999999999998</c:v>
                </c:pt>
                <c:pt idx="3372">
                  <c:v>-82.795000000000002</c:v>
                </c:pt>
                <c:pt idx="3373">
                  <c:v>-91.55</c:v>
                </c:pt>
                <c:pt idx="3374">
                  <c:v>-90.795000000000002</c:v>
                </c:pt>
                <c:pt idx="3375">
                  <c:v>-90.43</c:v>
                </c:pt>
                <c:pt idx="3376">
                  <c:v>-88.234999999999999</c:v>
                </c:pt>
                <c:pt idx="3377">
                  <c:v>-91.79</c:v>
                </c:pt>
                <c:pt idx="3378">
                  <c:v>-86.814999999999998</c:v>
                </c:pt>
                <c:pt idx="3379">
                  <c:v>-86.31</c:v>
                </c:pt>
                <c:pt idx="3380">
                  <c:v>-92.004999999999995</c:v>
                </c:pt>
                <c:pt idx="3381">
                  <c:v>-87.22</c:v>
                </c:pt>
                <c:pt idx="3382">
                  <c:v>-89.07</c:v>
                </c:pt>
                <c:pt idx="3383">
                  <c:v>-90.685000000000002</c:v>
                </c:pt>
                <c:pt idx="3384">
                  <c:v>-99.72</c:v>
                </c:pt>
                <c:pt idx="3385">
                  <c:v>-99.61</c:v>
                </c:pt>
                <c:pt idx="3386">
                  <c:v>-99.1</c:v>
                </c:pt>
                <c:pt idx="3387">
                  <c:v>-101.29</c:v>
                </c:pt>
                <c:pt idx="3388">
                  <c:v>-95.78</c:v>
                </c:pt>
                <c:pt idx="3389">
                  <c:v>-98.775000000000006</c:v>
                </c:pt>
                <c:pt idx="3390">
                  <c:v>-99.73</c:v>
                </c:pt>
                <c:pt idx="3391">
                  <c:v>-96.444999999999993</c:v>
                </c:pt>
                <c:pt idx="3392">
                  <c:v>-95.125</c:v>
                </c:pt>
                <c:pt idx="3393">
                  <c:v>-96.424999999999997</c:v>
                </c:pt>
                <c:pt idx="3394">
                  <c:v>-97.96</c:v>
                </c:pt>
                <c:pt idx="3395">
                  <c:v>-95.375</c:v>
                </c:pt>
                <c:pt idx="3396">
                  <c:v>-89.465000000000003</c:v>
                </c:pt>
                <c:pt idx="3397">
                  <c:v>-87.444999999999993</c:v>
                </c:pt>
                <c:pt idx="3398">
                  <c:v>-87.394999999999996</c:v>
                </c:pt>
                <c:pt idx="3399">
                  <c:v>-89.894999999999996</c:v>
                </c:pt>
                <c:pt idx="3400">
                  <c:v>-88.88</c:v>
                </c:pt>
                <c:pt idx="3401">
                  <c:v>-89.405000000000001</c:v>
                </c:pt>
                <c:pt idx="3402">
                  <c:v>-83.144999999999996</c:v>
                </c:pt>
                <c:pt idx="3403">
                  <c:v>-81.260000000000005</c:v>
                </c:pt>
                <c:pt idx="3404">
                  <c:v>-80.825000000000003</c:v>
                </c:pt>
                <c:pt idx="3405">
                  <c:v>-85.004999999999995</c:v>
                </c:pt>
                <c:pt idx="3406">
                  <c:v>-80.739999999999995</c:v>
                </c:pt>
                <c:pt idx="3407">
                  <c:v>-80.814999999999998</c:v>
                </c:pt>
                <c:pt idx="3408">
                  <c:v>-76.275000000000006</c:v>
                </c:pt>
                <c:pt idx="3409">
                  <c:v>-73.86</c:v>
                </c:pt>
                <c:pt idx="3410">
                  <c:v>-70.650000000000006</c:v>
                </c:pt>
                <c:pt idx="3411">
                  <c:v>-73.73</c:v>
                </c:pt>
                <c:pt idx="3412">
                  <c:v>-72.3</c:v>
                </c:pt>
                <c:pt idx="3413">
                  <c:v>-73.010000000000005</c:v>
                </c:pt>
                <c:pt idx="3414">
                  <c:v>-79.795000000000002</c:v>
                </c:pt>
                <c:pt idx="3415">
                  <c:v>-82.55</c:v>
                </c:pt>
                <c:pt idx="3416">
                  <c:v>-82.54</c:v>
                </c:pt>
                <c:pt idx="3417">
                  <c:v>-81.09</c:v>
                </c:pt>
                <c:pt idx="3418">
                  <c:v>-81.09</c:v>
                </c:pt>
                <c:pt idx="3419">
                  <c:v>-81.11</c:v>
                </c:pt>
                <c:pt idx="3420">
                  <c:v>-82.275000000000006</c:v>
                </c:pt>
                <c:pt idx="3421">
                  <c:v>-84.855000000000004</c:v>
                </c:pt>
                <c:pt idx="3422">
                  <c:v>-81.864999999999995</c:v>
                </c:pt>
                <c:pt idx="3423">
                  <c:v>-83.87</c:v>
                </c:pt>
                <c:pt idx="3424">
                  <c:v>-86.32</c:v>
                </c:pt>
                <c:pt idx="3425">
                  <c:v>-87.72</c:v>
                </c:pt>
                <c:pt idx="3426">
                  <c:v>-86.23</c:v>
                </c:pt>
                <c:pt idx="3427">
                  <c:v>-86.234999999999999</c:v>
                </c:pt>
                <c:pt idx="3428">
                  <c:v>-79.73</c:v>
                </c:pt>
                <c:pt idx="3429">
                  <c:v>-82.82</c:v>
                </c:pt>
                <c:pt idx="3430">
                  <c:v>-81.754999999999995</c:v>
                </c:pt>
                <c:pt idx="3431">
                  <c:v>-81.665000000000006</c:v>
                </c:pt>
                <c:pt idx="3432">
                  <c:v>-80.12</c:v>
                </c:pt>
                <c:pt idx="3433">
                  <c:v>-78.314999999999998</c:v>
                </c:pt>
                <c:pt idx="3434">
                  <c:v>-79.754999999999995</c:v>
                </c:pt>
                <c:pt idx="3435">
                  <c:v>-81.295000000000002</c:v>
                </c:pt>
                <c:pt idx="3436">
                  <c:v>-76.995000000000005</c:v>
                </c:pt>
                <c:pt idx="3437">
                  <c:v>-78.555000000000007</c:v>
                </c:pt>
                <c:pt idx="3438">
                  <c:v>-78.709999999999994</c:v>
                </c:pt>
                <c:pt idx="3439">
                  <c:v>-80.545000000000002</c:v>
                </c:pt>
                <c:pt idx="3440">
                  <c:v>-78.224999999999994</c:v>
                </c:pt>
                <c:pt idx="3441">
                  <c:v>-78.98</c:v>
                </c:pt>
                <c:pt idx="3442">
                  <c:v>-78.760000000000005</c:v>
                </c:pt>
                <c:pt idx="3443">
                  <c:v>-81.849999999999994</c:v>
                </c:pt>
                <c:pt idx="3444">
                  <c:v>-79.180000000000007</c:v>
                </c:pt>
                <c:pt idx="3445">
                  <c:v>-75.78</c:v>
                </c:pt>
                <c:pt idx="3446">
                  <c:v>-79.415000000000006</c:v>
                </c:pt>
                <c:pt idx="3447">
                  <c:v>-81.814999999999998</c:v>
                </c:pt>
                <c:pt idx="3448">
                  <c:v>-81.010000000000005</c:v>
                </c:pt>
                <c:pt idx="3449">
                  <c:v>-85.02</c:v>
                </c:pt>
                <c:pt idx="3450">
                  <c:v>-84.204999999999998</c:v>
                </c:pt>
                <c:pt idx="3451">
                  <c:v>-83.215000000000003</c:v>
                </c:pt>
                <c:pt idx="3452">
                  <c:v>-84.694999999999993</c:v>
                </c:pt>
                <c:pt idx="3453">
                  <c:v>-81.344999999999999</c:v>
                </c:pt>
                <c:pt idx="3454">
                  <c:v>-82.724999999999994</c:v>
                </c:pt>
                <c:pt idx="3455">
                  <c:v>-80.680000000000007</c:v>
                </c:pt>
                <c:pt idx="3456">
                  <c:v>-83.54</c:v>
                </c:pt>
                <c:pt idx="3457">
                  <c:v>-79.375</c:v>
                </c:pt>
                <c:pt idx="3458">
                  <c:v>-77.290000000000006</c:v>
                </c:pt>
                <c:pt idx="3459">
                  <c:v>-74.040000000000006</c:v>
                </c:pt>
                <c:pt idx="3460">
                  <c:v>-74.084999999999994</c:v>
                </c:pt>
                <c:pt idx="3461">
                  <c:v>-77.41</c:v>
                </c:pt>
                <c:pt idx="3462">
                  <c:v>-77.444999999999993</c:v>
                </c:pt>
                <c:pt idx="3463">
                  <c:v>-79.02</c:v>
                </c:pt>
                <c:pt idx="3464">
                  <c:v>-80.325000000000003</c:v>
                </c:pt>
                <c:pt idx="3465">
                  <c:v>-81.694999999999993</c:v>
                </c:pt>
                <c:pt idx="3466">
                  <c:v>-79.91</c:v>
                </c:pt>
                <c:pt idx="3467">
                  <c:v>-76.17</c:v>
                </c:pt>
                <c:pt idx="3468">
                  <c:v>-74.98</c:v>
                </c:pt>
                <c:pt idx="3469">
                  <c:v>-75.484999999999999</c:v>
                </c:pt>
                <c:pt idx="3470">
                  <c:v>-76.209999999999994</c:v>
                </c:pt>
                <c:pt idx="3471">
                  <c:v>-74.105000000000004</c:v>
                </c:pt>
                <c:pt idx="3472">
                  <c:v>-76.125</c:v>
                </c:pt>
                <c:pt idx="3473">
                  <c:v>-80.375</c:v>
                </c:pt>
                <c:pt idx="3474">
                  <c:v>-82.495000000000005</c:v>
                </c:pt>
                <c:pt idx="3475">
                  <c:v>-80.555000000000007</c:v>
                </c:pt>
                <c:pt idx="3476">
                  <c:v>-79.694999999999993</c:v>
                </c:pt>
                <c:pt idx="3477">
                  <c:v>-80.8</c:v>
                </c:pt>
                <c:pt idx="3478">
                  <c:v>-78.41</c:v>
                </c:pt>
                <c:pt idx="3479">
                  <c:v>-75.84</c:v>
                </c:pt>
                <c:pt idx="3480">
                  <c:v>-80.305000000000007</c:v>
                </c:pt>
                <c:pt idx="3481">
                  <c:v>-79.97</c:v>
                </c:pt>
                <c:pt idx="3482">
                  <c:v>-79.394999999999996</c:v>
                </c:pt>
                <c:pt idx="3483">
                  <c:v>-78.16</c:v>
                </c:pt>
                <c:pt idx="3484">
                  <c:v>-79.265000000000001</c:v>
                </c:pt>
                <c:pt idx="3485">
                  <c:v>-78.795000000000002</c:v>
                </c:pt>
                <c:pt idx="3486">
                  <c:v>-83.52</c:v>
                </c:pt>
                <c:pt idx="3487">
                  <c:v>-82.47</c:v>
                </c:pt>
                <c:pt idx="3488">
                  <c:v>-82.26</c:v>
                </c:pt>
                <c:pt idx="3489">
                  <c:v>-81.784999999999997</c:v>
                </c:pt>
                <c:pt idx="3490">
                  <c:v>-82.924999999999997</c:v>
                </c:pt>
                <c:pt idx="3491">
                  <c:v>-83.084999999999994</c:v>
                </c:pt>
                <c:pt idx="3492">
                  <c:v>-84.43</c:v>
                </c:pt>
                <c:pt idx="3493">
                  <c:v>-83.094999999999999</c:v>
                </c:pt>
                <c:pt idx="3494">
                  <c:v>-84.07</c:v>
                </c:pt>
                <c:pt idx="3495">
                  <c:v>-84.685000000000002</c:v>
                </c:pt>
                <c:pt idx="3496">
                  <c:v>-81.53</c:v>
                </c:pt>
                <c:pt idx="3497">
                  <c:v>-82.075000000000003</c:v>
                </c:pt>
                <c:pt idx="3498">
                  <c:v>-80.734999999999999</c:v>
                </c:pt>
                <c:pt idx="3499">
                  <c:v>-82.864999999999995</c:v>
                </c:pt>
                <c:pt idx="3500">
                  <c:v>-84.09</c:v>
                </c:pt>
                <c:pt idx="3501">
                  <c:v>-85.43</c:v>
                </c:pt>
                <c:pt idx="3502">
                  <c:v>-86.07</c:v>
                </c:pt>
                <c:pt idx="3503">
                  <c:v>-87.525000000000006</c:v>
                </c:pt>
                <c:pt idx="3504">
                  <c:v>-89.95</c:v>
                </c:pt>
                <c:pt idx="3505">
                  <c:v>-91.144999999999996</c:v>
                </c:pt>
                <c:pt idx="3506">
                  <c:v>-92.53</c:v>
                </c:pt>
                <c:pt idx="3507">
                  <c:v>-91.44</c:v>
                </c:pt>
                <c:pt idx="3508">
                  <c:v>-89.995000000000005</c:v>
                </c:pt>
                <c:pt idx="3509">
                  <c:v>-88.54</c:v>
                </c:pt>
                <c:pt idx="3510">
                  <c:v>-88.54</c:v>
                </c:pt>
                <c:pt idx="3511">
                  <c:v>-88.61</c:v>
                </c:pt>
                <c:pt idx="3512">
                  <c:v>-91.415000000000006</c:v>
                </c:pt>
                <c:pt idx="3513">
                  <c:v>-92.534999999999997</c:v>
                </c:pt>
                <c:pt idx="3514">
                  <c:v>-94.25</c:v>
                </c:pt>
                <c:pt idx="3515">
                  <c:v>-93.344999999999999</c:v>
                </c:pt>
                <c:pt idx="3516">
                  <c:v>-93.775000000000006</c:v>
                </c:pt>
                <c:pt idx="3517">
                  <c:v>-91.885000000000005</c:v>
                </c:pt>
                <c:pt idx="3518">
                  <c:v>-92.83</c:v>
                </c:pt>
                <c:pt idx="3519">
                  <c:v>-92.48</c:v>
                </c:pt>
                <c:pt idx="3520">
                  <c:v>-91.49</c:v>
                </c:pt>
                <c:pt idx="3521">
                  <c:v>-83.34</c:v>
                </c:pt>
                <c:pt idx="3522">
                  <c:v>-81.05</c:v>
                </c:pt>
                <c:pt idx="3523">
                  <c:v>-81.504999999999995</c:v>
                </c:pt>
                <c:pt idx="3524">
                  <c:v>-84.26</c:v>
                </c:pt>
                <c:pt idx="3525">
                  <c:v>-84.42</c:v>
                </c:pt>
                <c:pt idx="3526">
                  <c:v>-84.27</c:v>
                </c:pt>
                <c:pt idx="3527">
                  <c:v>-85.45</c:v>
                </c:pt>
                <c:pt idx="3528">
                  <c:v>-84.894999999999996</c:v>
                </c:pt>
                <c:pt idx="3529">
                  <c:v>-85.394999999999996</c:v>
                </c:pt>
                <c:pt idx="3530">
                  <c:v>-87.04</c:v>
                </c:pt>
                <c:pt idx="3531">
                  <c:v>-87.435000000000002</c:v>
                </c:pt>
                <c:pt idx="3532">
                  <c:v>-85.765000000000001</c:v>
                </c:pt>
                <c:pt idx="3533">
                  <c:v>-86.67</c:v>
                </c:pt>
                <c:pt idx="3534">
                  <c:v>-87.57</c:v>
                </c:pt>
                <c:pt idx="3535">
                  <c:v>-88.1</c:v>
                </c:pt>
                <c:pt idx="3536">
                  <c:v>-85.86</c:v>
                </c:pt>
                <c:pt idx="3537">
                  <c:v>-82.81</c:v>
                </c:pt>
                <c:pt idx="3538">
                  <c:v>-82.78</c:v>
                </c:pt>
                <c:pt idx="3539">
                  <c:v>-86.194999999999993</c:v>
                </c:pt>
                <c:pt idx="3540">
                  <c:v>-86.39</c:v>
                </c:pt>
                <c:pt idx="3541">
                  <c:v>-88.825000000000003</c:v>
                </c:pt>
                <c:pt idx="3542">
                  <c:v>-90.394999999999996</c:v>
                </c:pt>
                <c:pt idx="3543">
                  <c:v>-90.625</c:v>
                </c:pt>
                <c:pt idx="3544">
                  <c:v>-89.444999999999993</c:v>
                </c:pt>
                <c:pt idx="3545">
                  <c:v>-92.534999999999997</c:v>
                </c:pt>
                <c:pt idx="3546">
                  <c:v>-90.67</c:v>
                </c:pt>
                <c:pt idx="3547">
                  <c:v>-89.65</c:v>
                </c:pt>
                <c:pt idx="3548">
                  <c:v>-84.97</c:v>
                </c:pt>
                <c:pt idx="3549">
                  <c:v>-85.57</c:v>
                </c:pt>
                <c:pt idx="3550">
                  <c:v>-85.23</c:v>
                </c:pt>
                <c:pt idx="3551">
                  <c:v>-86.045000000000002</c:v>
                </c:pt>
                <c:pt idx="3552">
                  <c:v>-86.98</c:v>
                </c:pt>
                <c:pt idx="3553">
                  <c:v>-82.644999999999996</c:v>
                </c:pt>
                <c:pt idx="3554">
                  <c:v>-82.745000000000005</c:v>
                </c:pt>
                <c:pt idx="3555">
                  <c:v>-82.745000000000005</c:v>
                </c:pt>
                <c:pt idx="3556">
                  <c:v>-84.034999999999997</c:v>
                </c:pt>
                <c:pt idx="3557">
                  <c:v>-84.614999999999995</c:v>
                </c:pt>
                <c:pt idx="3558">
                  <c:v>-84.495000000000005</c:v>
                </c:pt>
                <c:pt idx="3559">
                  <c:v>-84.484999999999999</c:v>
                </c:pt>
                <c:pt idx="3560">
                  <c:v>-86.864999999999995</c:v>
                </c:pt>
                <c:pt idx="3561">
                  <c:v>-85.334999999999994</c:v>
                </c:pt>
                <c:pt idx="3562">
                  <c:v>-83.88</c:v>
                </c:pt>
                <c:pt idx="3563">
                  <c:v>-84.394999999999996</c:v>
                </c:pt>
                <c:pt idx="3564">
                  <c:v>-83.844999999999999</c:v>
                </c:pt>
                <c:pt idx="3565">
                  <c:v>-82.415000000000006</c:v>
                </c:pt>
                <c:pt idx="3566">
                  <c:v>-79.819999999999993</c:v>
                </c:pt>
                <c:pt idx="3567">
                  <c:v>-81.385000000000005</c:v>
                </c:pt>
                <c:pt idx="3568">
                  <c:v>-84.894999999999996</c:v>
                </c:pt>
                <c:pt idx="3569">
                  <c:v>-84.3</c:v>
                </c:pt>
                <c:pt idx="3570">
                  <c:v>-82.944999999999993</c:v>
                </c:pt>
                <c:pt idx="3571">
                  <c:v>-82.625</c:v>
                </c:pt>
                <c:pt idx="3572">
                  <c:v>-83.37</c:v>
                </c:pt>
                <c:pt idx="3573">
                  <c:v>-80.75</c:v>
                </c:pt>
                <c:pt idx="3574">
                  <c:v>-82.93</c:v>
                </c:pt>
                <c:pt idx="3575">
                  <c:v>-85.2</c:v>
                </c:pt>
                <c:pt idx="3576">
                  <c:v>-84.59</c:v>
                </c:pt>
                <c:pt idx="3577">
                  <c:v>-86.204999999999998</c:v>
                </c:pt>
                <c:pt idx="3578">
                  <c:v>-86.37</c:v>
                </c:pt>
                <c:pt idx="3579">
                  <c:v>-84.515000000000001</c:v>
                </c:pt>
                <c:pt idx="3580">
                  <c:v>-84.025000000000006</c:v>
                </c:pt>
                <c:pt idx="3581">
                  <c:v>-82.245000000000005</c:v>
                </c:pt>
                <c:pt idx="3582">
                  <c:v>-80.48</c:v>
                </c:pt>
                <c:pt idx="3583">
                  <c:v>-79.814999999999998</c:v>
                </c:pt>
                <c:pt idx="3584">
                  <c:v>-79.94</c:v>
                </c:pt>
                <c:pt idx="3585">
                  <c:v>-79.644999999999996</c:v>
                </c:pt>
                <c:pt idx="3586">
                  <c:v>-80.400000000000006</c:v>
                </c:pt>
                <c:pt idx="3587">
                  <c:v>-80.174999999999997</c:v>
                </c:pt>
                <c:pt idx="3588">
                  <c:v>-81.655000000000001</c:v>
                </c:pt>
                <c:pt idx="3589">
                  <c:v>-79.334999999999994</c:v>
                </c:pt>
                <c:pt idx="3590">
                  <c:v>-75.61</c:v>
                </c:pt>
                <c:pt idx="3591">
                  <c:v>-73.665000000000006</c:v>
                </c:pt>
                <c:pt idx="3592">
                  <c:v>-75.265000000000001</c:v>
                </c:pt>
                <c:pt idx="3593">
                  <c:v>-73.11</c:v>
                </c:pt>
                <c:pt idx="3594">
                  <c:v>-71.004999999999995</c:v>
                </c:pt>
                <c:pt idx="3595">
                  <c:v>-73.084999999999994</c:v>
                </c:pt>
                <c:pt idx="3596">
                  <c:v>-71.715000000000003</c:v>
                </c:pt>
                <c:pt idx="3597">
                  <c:v>-71.185000000000002</c:v>
                </c:pt>
                <c:pt idx="3598">
                  <c:v>-64.66</c:v>
                </c:pt>
                <c:pt idx="3599">
                  <c:v>-66.98</c:v>
                </c:pt>
                <c:pt idx="3600">
                  <c:v>-72.974999999999994</c:v>
                </c:pt>
                <c:pt idx="3601">
                  <c:v>-74.484999999999999</c:v>
                </c:pt>
                <c:pt idx="3602">
                  <c:v>-70.474999999999994</c:v>
                </c:pt>
                <c:pt idx="3603">
                  <c:v>-72.075000000000003</c:v>
                </c:pt>
                <c:pt idx="3604">
                  <c:v>-71.64</c:v>
                </c:pt>
                <c:pt idx="3605">
                  <c:v>-69.44</c:v>
                </c:pt>
                <c:pt idx="3606">
                  <c:v>-71.025000000000006</c:v>
                </c:pt>
                <c:pt idx="3607">
                  <c:v>-71.704999999999998</c:v>
                </c:pt>
                <c:pt idx="3608">
                  <c:v>-73.234999999999999</c:v>
                </c:pt>
                <c:pt idx="3609">
                  <c:v>-71.935000000000002</c:v>
                </c:pt>
                <c:pt idx="3610">
                  <c:v>-74.73</c:v>
                </c:pt>
                <c:pt idx="3611">
                  <c:v>-72.430000000000007</c:v>
                </c:pt>
                <c:pt idx="3612">
                  <c:v>-71.825000000000003</c:v>
                </c:pt>
                <c:pt idx="3613">
                  <c:v>-74.16</c:v>
                </c:pt>
                <c:pt idx="3614">
                  <c:v>-76.08</c:v>
                </c:pt>
                <c:pt idx="3615">
                  <c:v>-76.944999999999993</c:v>
                </c:pt>
                <c:pt idx="3616">
                  <c:v>-78.665000000000006</c:v>
                </c:pt>
                <c:pt idx="3617">
                  <c:v>-80.174999999999997</c:v>
                </c:pt>
                <c:pt idx="3618">
                  <c:v>-77.89</c:v>
                </c:pt>
                <c:pt idx="3619">
                  <c:v>-75.935000000000002</c:v>
                </c:pt>
                <c:pt idx="3620">
                  <c:v>-73.069999999999993</c:v>
                </c:pt>
                <c:pt idx="3621">
                  <c:v>-73.284999999999997</c:v>
                </c:pt>
                <c:pt idx="3622">
                  <c:v>-75.915000000000006</c:v>
                </c:pt>
                <c:pt idx="3623">
                  <c:v>-75.03</c:v>
                </c:pt>
                <c:pt idx="3624">
                  <c:v>-76.075000000000003</c:v>
                </c:pt>
                <c:pt idx="3625">
                  <c:v>-77.11</c:v>
                </c:pt>
                <c:pt idx="3626">
                  <c:v>-73.984999999999999</c:v>
                </c:pt>
                <c:pt idx="3627">
                  <c:v>-73.400000000000006</c:v>
                </c:pt>
                <c:pt idx="3628">
                  <c:v>-73.67</c:v>
                </c:pt>
                <c:pt idx="3629">
                  <c:v>-71.08</c:v>
                </c:pt>
                <c:pt idx="3630">
                  <c:v>-73.69</c:v>
                </c:pt>
                <c:pt idx="3631">
                  <c:v>-71.540000000000006</c:v>
                </c:pt>
                <c:pt idx="3632">
                  <c:v>-69.290000000000006</c:v>
                </c:pt>
                <c:pt idx="3633">
                  <c:v>-71.27</c:v>
                </c:pt>
                <c:pt idx="3634">
                  <c:v>-71.495000000000005</c:v>
                </c:pt>
                <c:pt idx="3635">
                  <c:v>-70.69</c:v>
                </c:pt>
                <c:pt idx="3636">
                  <c:v>-71.025000000000006</c:v>
                </c:pt>
                <c:pt idx="3637">
                  <c:v>-70.61</c:v>
                </c:pt>
                <c:pt idx="3638">
                  <c:v>-70.569999999999993</c:v>
                </c:pt>
                <c:pt idx="3639">
                  <c:v>-68.614999999999995</c:v>
                </c:pt>
                <c:pt idx="3640">
                  <c:v>-66.995000000000005</c:v>
                </c:pt>
                <c:pt idx="3641">
                  <c:v>-68.765000000000001</c:v>
                </c:pt>
                <c:pt idx="3642">
                  <c:v>-69.400000000000006</c:v>
                </c:pt>
                <c:pt idx="3643">
                  <c:v>-71.855000000000004</c:v>
                </c:pt>
                <c:pt idx="3644">
                  <c:v>-70.650000000000006</c:v>
                </c:pt>
                <c:pt idx="3645">
                  <c:v>-70.745000000000005</c:v>
                </c:pt>
                <c:pt idx="3646">
                  <c:v>-69.655000000000001</c:v>
                </c:pt>
                <c:pt idx="3647">
                  <c:v>-69.915000000000006</c:v>
                </c:pt>
                <c:pt idx="3648">
                  <c:v>-65.87</c:v>
                </c:pt>
                <c:pt idx="3649">
                  <c:v>-62.625</c:v>
                </c:pt>
                <c:pt idx="3650">
                  <c:v>-61.48</c:v>
                </c:pt>
                <c:pt idx="3651">
                  <c:v>-62.53</c:v>
                </c:pt>
                <c:pt idx="3652">
                  <c:v>-61.68</c:v>
                </c:pt>
                <c:pt idx="3653">
                  <c:v>-60.72</c:v>
                </c:pt>
                <c:pt idx="3654">
                  <c:v>-61.215000000000003</c:v>
                </c:pt>
                <c:pt idx="3655">
                  <c:v>-60.615000000000002</c:v>
                </c:pt>
                <c:pt idx="3656">
                  <c:v>-62.64</c:v>
                </c:pt>
                <c:pt idx="3657">
                  <c:v>-65.77</c:v>
                </c:pt>
                <c:pt idx="3658">
                  <c:v>-68.135000000000005</c:v>
                </c:pt>
                <c:pt idx="3659">
                  <c:v>-65.95</c:v>
                </c:pt>
                <c:pt idx="3660">
                  <c:v>-67.16</c:v>
                </c:pt>
                <c:pt idx="3661">
                  <c:v>-67.094999999999999</c:v>
                </c:pt>
                <c:pt idx="3662">
                  <c:v>-67.17</c:v>
                </c:pt>
                <c:pt idx="3663">
                  <c:v>-68.239999999999995</c:v>
                </c:pt>
                <c:pt idx="3664">
                  <c:v>-68.44</c:v>
                </c:pt>
                <c:pt idx="3665">
                  <c:v>-70.2</c:v>
                </c:pt>
                <c:pt idx="3666">
                  <c:v>-68.805000000000007</c:v>
                </c:pt>
                <c:pt idx="3667">
                  <c:v>-70.174999999999997</c:v>
                </c:pt>
                <c:pt idx="3668">
                  <c:v>-71.814999999999998</c:v>
                </c:pt>
                <c:pt idx="3669">
                  <c:v>-73.16</c:v>
                </c:pt>
                <c:pt idx="3670">
                  <c:v>-73.62</c:v>
                </c:pt>
                <c:pt idx="3671">
                  <c:v>-71.8</c:v>
                </c:pt>
                <c:pt idx="3672">
                  <c:v>-70.47</c:v>
                </c:pt>
                <c:pt idx="3673">
                  <c:v>-72.125</c:v>
                </c:pt>
                <c:pt idx="3674">
                  <c:v>-70.165000000000006</c:v>
                </c:pt>
                <c:pt idx="3675">
                  <c:v>-69.12</c:v>
                </c:pt>
                <c:pt idx="3676">
                  <c:v>-66.97</c:v>
                </c:pt>
                <c:pt idx="3677">
                  <c:v>-66.180000000000007</c:v>
                </c:pt>
                <c:pt idx="3678">
                  <c:v>-67.334999999999994</c:v>
                </c:pt>
                <c:pt idx="3679">
                  <c:v>-67.56</c:v>
                </c:pt>
                <c:pt idx="3680">
                  <c:v>-65.375</c:v>
                </c:pt>
                <c:pt idx="3681">
                  <c:v>-67.75</c:v>
                </c:pt>
                <c:pt idx="3682">
                  <c:v>-66.45</c:v>
                </c:pt>
                <c:pt idx="3683">
                  <c:v>-69.045000000000002</c:v>
                </c:pt>
                <c:pt idx="3684">
                  <c:v>-69.055000000000007</c:v>
                </c:pt>
                <c:pt idx="3685">
                  <c:v>-70.515000000000001</c:v>
                </c:pt>
                <c:pt idx="3686">
                  <c:v>-68.760000000000005</c:v>
                </c:pt>
                <c:pt idx="3687">
                  <c:v>-72.045000000000002</c:v>
                </c:pt>
                <c:pt idx="3688">
                  <c:v>-69.305000000000007</c:v>
                </c:pt>
                <c:pt idx="3689">
                  <c:v>-70.459999999999994</c:v>
                </c:pt>
                <c:pt idx="3690">
                  <c:v>-69.44</c:v>
                </c:pt>
                <c:pt idx="3691">
                  <c:v>-69.959999999999994</c:v>
                </c:pt>
                <c:pt idx="3692">
                  <c:v>-70.025000000000006</c:v>
                </c:pt>
                <c:pt idx="3693">
                  <c:v>-72.06</c:v>
                </c:pt>
                <c:pt idx="3694">
                  <c:v>-72.5</c:v>
                </c:pt>
                <c:pt idx="3695">
                  <c:v>-73.64</c:v>
                </c:pt>
                <c:pt idx="3696">
                  <c:v>-75.41</c:v>
                </c:pt>
                <c:pt idx="3697">
                  <c:v>-79.069999999999993</c:v>
                </c:pt>
                <c:pt idx="3698">
                  <c:v>-78.424999999999997</c:v>
                </c:pt>
                <c:pt idx="3699">
                  <c:v>-80.375</c:v>
                </c:pt>
                <c:pt idx="3700">
                  <c:v>-80.73</c:v>
                </c:pt>
                <c:pt idx="3701">
                  <c:v>-79.930000000000007</c:v>
                </c:pt>
                <c:pt idx="3702">
                  <c:v>-81.8</c:v>
                </c:pt>
                <c:pt idx="3703">
                  <c:v>-83.49</c:v>
                </c:pt>
                <c:pt idx="3704">
                  <c:v>-83.11</c:v>
                </c:pt>
                <c:pt idx="3705">
                  <c:v>-83.89</c:v>
                </c:pt>
                <c:pt idx="3706">
                  <c:v>-85.174999999999997</c:v>
                </c:pt>
                <c:pt idx="3707">
                  <c:v>-84.465000000000003</c:v>
                </c:pt>
                <c:pt idx="3708">
                  <c:v>-86.42</c:v>
                </c:pt>
                <c:pt idx="3709">
                  <c:v>-85.43</c:v>
                </c:pt>
                <c:pt idx="3710">
                  <c:v>-82.43</c:v>
                </c:pt>
                <c:pt idx="3711">
                  <c:v>-81.92</c:v>
                </c:pt>
                <c:pt idx="3712">
                  <c:v>-81.91</c:v>
                </c:pt>
                <c:pt idx="3713">
                  <c:v>-82.424999999999997</c:v>
                </c:pt>
                <c:pt idx="3714">
                  <c:v>-81.995000000000005</c:v>
                </c:pt>
                <c:pt idx="3715">
                  <c:v>-82.534999999999997</c:v>
                </c:pt>
                <c:pt idx="3716">
                  <c:v>-82.67</c:v>
                </c:pt>
                <c:pt idx="3717">
                  <c:v>-82.94</c:v>
                </c:pt>
                <c:pt idx="3718">
                  <c:v>-83.78</c:v>
                </c:pt>
                <c:pt idx="3719">
                  <c:v>-84.32</c:v>
                </c:pt>
                <c:pt idx="3720">
                  <c:v>-84.13</c:v>
                </c:pt>
                <c:pt idx="3721">
                  <c:v>-83.53</c:v>
                </c:pt>
                <c:pt idx="3722">
                  <c:v>-80.5</c:v>
                </c:pt>
                <c:pt idx="3723">
                  <c:v>-79.295000000000002</c:v>
                </c:pt>
                <c:pt idx="3724">
                  <c:v>-80.48</c:v>
                </c:pt>
                <c:pt idx="3725">
                  <c:v>-81.185000000000002</c:v>
                </c:pt>
                <c:pt idx="3726">
                  <c:v>-77.5</c:v>
                </c:pt>
                <c:pt idx="3727">
                  <c:v>-77.53</c:v>
                </c:pt>
                <c:pt idx="3728">
                  <c:v>-78.325000000000003</c:v>
                </c:pt>
                <c:pt idx="3729">
                  <c:v>-77.09</c:v>
                </c:pt>
                <c:pt idx="3730">
                  <c:v>-76.52</c:v>
                </c:pt>
                <c:pt idx="3731">
                  <c:v>-72.5</c:v>
                </c:pt>
                <c:pt idx="3732">
                  <c:v>-72.924999999999997</c:v>
                </c:pt>
                <c:pt idx="3733">
                  <c:v>-75.644999999999996</c:v>
                </c:pt>
                <c:pt idx="3734">
                  <c:v>-73.13</c:v>
                </c:pt>
                <c:pt idx="3735">
                  <c:v>-73.015000000000001</c:v>
                </c:pt>
                <c:pt idx="3736">
                  <c:v>-74.284999999999997</c:v>
                </c:pt>
                <c:pt idx="3737">
                  <c:v>-70.935000000000002</c:v>
                </c:pt>
                <c:pt idx="3738">
                  <c:v>-70.790000000000006</c:v>
                </c:pt>
                <c:pt idx="3739">
                  <c:v>-69.66</c:v>
                </c:pt>
                <c:pt idx="3740">
                  <c:v>-72.94</c:v>
                </c:pt>
                <c:pt idx="3741">
                  <c:v>-72.295000000000002</c:v>
                </c:pt>
                <c:pt idx="3742">
                  <c:v>-72.435000000000002</c:v>
                </c:pt>
                <c:pt idx="3743">
                  <c:v>-66.954999999999998</c:v>
                </c:pt>
                <c:pt idx="3744">
                  <c:v>-65.515000000000001</c:v>
                </c:pt>
                <c:pt idx="3745">
                  <c:v>-65.275000000000006</c:v>
                </c:pt>
                <c:pt idx="3746">
                  <c:v>-63.725000000000001</c:v>
                </c:pt>
                <c:pt idx="3747">
                  <c:v>-64.45</c:v>
                </c:pt>
                <c:pt idx="3748">
                  <c:v>-64.89</c:v>
                </c:pt>
                <c:pt idx="3749">
                  <c:v>-67.099999999999994</c:v>
                </c:pt>
                <c:pt idx="3750">
                  <c:v>-66.47</c:v>
                </c:pt>
                <c:pt idx="3751">
                  <c:v>-64.37</c:v>
                </c:pt>
                <c:pt idx="3752">
                  <c:v>-63.99</c:v>
                </c:pt>
                <c:pt idx="3753">
                  <c:v>-64.965000000000003</c:v>
                </c:pt>
                <c:pt idx="3754">
                  <c:v>-62.35</c:v>
                </c:pt>
                <c:pt idx="3755">
                  <c:v>-59.414999999999999</c:v>
                </c:pt>
                <c:pt idx="3756">
                  <c:v>-55.505000000000003</c:v>
                </c:pt>
                <c:pt idx="3757">
                  <c:v>-57.09</c:v>
                </c:pt>
                <c:pt idx="3758">
                  <c:v>-62.805</c:v>
                </c:pt>
                <c:pt idx="3759">
                  <c:v>-60.56</c:v>
                </c:pt>
                <c:pt idx="3760">
                  <c:v>-55.23</c:v>
                </c:pt>
                <c:pt idx="3761">
                  <c:v>-53.155000000000001</c:v>
                </c:pt>
                <c:pt idx="3762">
                  <c:v>-56.39</c:v>
                </c:pt>
                <c:pt idx="3763">
                  <c:v>-52.01</c:v>
                </c:pt>
                <c:pt idx="3764">
                  <c:v>-51.405000000000001</c:v>
                </c:pt>
                <c:pt idx="3765">
                  <c:v>-54.274999999999999</c:v>
                </c:pt>
                <c:pt idx="3766">
                  <c:v>-53.204999999999998</c:v>
                </c:pt>
                <c:pt idx="3767">
                  <c:v>-55.58</c:v>
                </c:pt>
                <c:pt idx="3768">
                  <c:v>-52.75</c:v>
                </c:pt>
                <c:pt idx="3769">
                  <c:v>-48.225000000000001</c:v>
                </c:pt>
                <c:pt idx="3770">
                  <c:v>-56.825000000000003</c:v>
                </c:pt>
                <c:pt idx="3771">
                  <c:v>-56.83</c:v>
                </c:pt>
                <c:pt idx="3772">
                  <c:v>-65.015000000000001</c:v>
                </c:pt>
                <c:pt idx="3773">
                  <c:v>-67.084999999999994</c:v>
                </c:pt>
                <c:pt idx="3774">
                  <c:v>-64.61</c:v>
                </c:pt>
                <c:pt idx="3775">
                  <c:v>-67.64</c:v>
                </c:pt>
                <c:pt idx="3776">
                  <c:v>-62.664999999999999</c:v>
                </c:pt>
                <c:pt idx="3777">
                  <c:v>-60.35</c:v>
                </c:pt>
                <c:pt idx="3778">
                  <c:v>-65.474999999999994</c:v>
                </c:pt>
                <c:pt idx="3779">
                  <c:v>-61.094999999999999</c:v>
                </c:pt>
                <c:pt idx="3780">
                  <c:v>-64.325000000000003</c:v>
                </c:pt>
                <c:pt idx="3781">
                  <c:v>-64.704999999999998</c:v>
                </c:pt>
                <c:pt idx="3782">
                  <c:v>-66.650000000000006</c:v>
                </c:pt>
                <c:pt idx="3783">
                  <c:v>-72.540000000000006</c:v>
                </c:pt>
                <c:pt idx="3784">
                  <c:v>-68.405000000000001</c:v>
                </c:pt>
                <c:pt idx="3785">
                  <c:v>-63.115000000000002</c:v>
                </c:pt>
                <c:pt idx="3786">
                  <c:v>-64.025000000000006</c:v>
                </c:pt>
                <c:pt idx="3787">
                  <c:v>-65.734999999999999</c:v>
                </c:pt>
                <c:pt idx="3788">
                  <c:v>-73.015000000000001</c:v>
                </c:pt>
                <c:pt idx="3789">
                  <c:v>-71.605000000000004</c:v>
                </c:pt>
                <c:pt idx="3790">
                  <c:v>-70.8</c:v>
                </c:pt>
                <c:pt idx="3791">
                  <c:v>-68.400000000000006</c:v>
                </c:pt>
                <c:pt idx="3792">
                  <c:v>-71.400000000000006</c:v>
                </c:pt>
                <c:pt idx="3793">
                  <c:v>-71.965000000000003</c:v>
                </c:pt>
                <c:pt idx="3794">
                  <c:v>-71.22</c:v>
                </c:pt>
                <c:pt idx="3795">
                  <c:v>-68.754999999999995</c:v>
                </c:pt>
                <c:pt idx="3796">
                  <c:v>-64.165000000000006</c:v>
                </c:pt>
                <c:pt idx="3797">
                  <c:v>-67.944999999999993</c:v>
                </c:pt>
                <c:pt idx="3798">
                  <c:v>-66.844999999999999</c:v>
                </c:pt>
                <c:pt idx="3799">
                  <c:v>-66.844999999999999</c:v>
                </c:pt>
                <c:pt idx="3800">
                  <c:v>-69.3</c:v>
                </c:pt>
                <c:pt idx="3801">
                  <c:v>-68</c:v>
                </c:pt>
                <c:pt idx="3802">
                  <c:v>-67.3</c:v>
                </c:pt>
                <c:pt idx="3803">
                  <c:v>-67.3</c:v>
                </c:pt>
                <c:pt idx="3804">
                  <c:v>-69.7</c:v>
                </c:pt>
                <c:pt idx="3805">
                  <c:v>-70.2</c:v>
                </c:pt>
                <c:pt idx="3806">
                  <c:v>-65.3</c:v>
                </c:pt>
                <c:pt idx="3807">
                  <c:v>-63.4</c:v>
                </c:pt>
                <c:pt idx="3808">
                  <c:v>-60.3</c:v>
                </c:pt>
                <c:pt idx="3809">
                  <c:v>-58.03</c:v>
                </c:pt>
                <c:pt idx="3810">
                  <c:v>-57.424999999999997</c:v>
                </c:pt>
                <c:pt idx="3811">
                  <c:v>-54.55</c:v>
                </c:pt>
                <c:pt idx="3812">
                  <c:v>-53.895000000000003</c:v>
                </c:pt>
                <c:pt idx="3813">
                  <c:v>-54.22</c:v>
                </c:pt>
                <c:pt idx="3814">
                  <c:v>-50.075000000000003</c:v>
                </c:pt>
                <c:pt idx="3815">
                  <c:v>-50.41</c:v>
                </c:pt>
                <c:pt idx="3816">
                  <c:v>-51.86</c:v>
                </c:pt>
                <c:pt idx="3817">
                  <c:v>-48.68</c:v>
                </c:pt>
                <c:pt idx="3818">
                  <c:v>-46.68</c:v>
                </c:pt>
                <c:pt idx="3819">
                  <c:v>-45.905000000000001</c:v>
                </c:pt>
                <c:pt idx="3820">
                  <c:v>-43.895000000000003</c:v>
                </c:pt>
                <c:pt idx="3821">
                  <c:v>-46.055</c:v>
                </c:pt>
                <c:pt idx="3822">
                  <c:v>-48.284999999999997</c:v>
                </c:pt>
                <c:pt idx="3823">
                  <c:v>-45.14</c:v>
                </c:pt>
                <c:pt idx="3824">
                  <c:v>-42.505000000000003</c:v>
                </c:pt>
                <c:pt idx="3825">
                  <c:v>-43.125</c:v>
                </c:pt>
                <c:pt idx="3826">
                  <c:v>-42.28</c:v>
                </c:pt>
                <c:pt idx="3827">
                  <c:v>-37.875</c:v>
                </c:pt>
                <c:pt idx="3828">
                  <c:v>-41.755000000000003</c:v>
                </c:pt>
                <c:pt idx="3829">
                  <c:v>-46.3</c:v>
                </c:pt>
                <c:pt idx="3830">
                  <c:v>-44.174999999999997</c:v>
                </c:pt>
                <c:pt idx="3831">
                  <c:v>-43.55</c:v>
                </c:pt>
                <c:pt idx="3832">
                  <c:v>-39.655000000000001</c:v>
                </c:pt>
                <c:pt idx="3833">
                  <c:v>-37.865000000000002</c:v>
                </c:pt>
                <c:pt idx="3834">
                  <c:v>-29.45</c:v>
                </c:pt>
                <c:pt idx="3835">
                  <c:v>-27.555</c:v>
                </c:pt>
                <c:pt idx="3836">
                  <c:v>-25.405000000000001</c:v>
                </c:pt>
                <c:pt idx="3837">
                  <c:v>-11.545</c:v>
                </c:pt>
                <c:pt idx="3838">
                  <c:v>-2.36</c:v>
                </c:pt>
                <c:pt idx="3839">
                  <c:v>-2.86</c:v>
                </c:pt>
                <c:pt idx="3840">
                  <c:v>4.4999999999999998E-2</c:v>
                </c:pt>
                <c:pt idx="3841">
                  <c:v>-6.1449999999999996</c:v>
                </c:pt>
                <c:pt idx="3842">
                  <c:v>0.33</c:v>
                </c:pt>
                <c:pt idx="3843">
                  <c:v>0.61499999999999999</c:v>
                </c:pt>
                <c:pt idx="3844">
                  <c:v>-3.0249999999999999</c:v>
                </c:pt>
                <c:pt idx="3845">
                  <c:v>-1.89</c:v>
                </c:pt>
                <c:pt idx="3846">
                  <c:v>-2.9</c:v>
                </c:pt>
                <c:pt idx="3847">
                  <c:v>-9.0350000000000001</c:v>
                </c:pt>
                <c:pt idx="3848">
                  <c:v>-14.654999999999999</c:v>
                </c:pt>
                <c:pt idx="3849">
                  <c:v>-12.555</c:v>
                </c:pt>
                <c:pt idx="3850">
                  <c:v>-7.32</c:v>
                </c:pt>
                <c:pt idx="3851">
                  <c:v>-7.08</c:v>
                </c:pt>
                <c:pt idx="3852">
                  <c:v>-15.34</c:v>
                </c:pt>
                <c:pt idx="3853">
                  <c:v>-7.79</c:v>
                </c:pt>
                <c:pt idx="3854">
                  <c:v>-24.684999999999999</c:v>
                </c:pt>
                <c:pt idx="3855">
                  <c:v>-49.585000000000001</c:v>
                </c:pt>
                <c:pt idx="3856">
                  <c:v>-35.93</c:v>
                </c:pt>
                <c:pt idx="3857">
                  <c:v>-37.79</c:v>
                </c:pt>
                <c:pt idx="3858">
                  <c:v>-50.35</c:v>
                </c:pt>
                <c:pt idx="3859">
                  <c:v>-47.32</c:v>
                </c:pt>
                <c:pt idx="3860">
                  <c:v>-39.545000000000002</c:v>
                </c:pt>
                <c:pt idx="3861">
                  <c:v>-28.184999999999999</c:v>
                </c:pt>
                <c:pt idx="3862">
                  <c:v>-16.625</c:v>
                </c:pt>
                <c:pt idx="3863">
                  <c:v>-17.504999999999999</c:v>
                </c:pt>
                <c:pt idx="3864">
                  <c:v>-5.2050000000000001</c:v>
                </c:pt>
                <c:pt idx="3865">
                  <c:v>-4.33</c:v>
                </c:pt>
                <c:pt idx="3866">
                  <c:v>-6.1349999999999998</c:v>
                </c:pt>
                <c:pt idx="3867">
                  <c:v>2.4449999999999998</c:v>
                </c:pt>
                <c:pt idx="3868">
                  <c:v>7.07</c:v>
                </c:pt>
                <c:pt idx="3869">
                  <c:v>3.835</c:v>
                </c:pt>
                <c:pt idx="3870">
                  <c:v>11.99</c:v>
                </c:pt>
                <c:pt idx="3871">
                  <c:v>20.395</c:v>
                </c:pt>
                <c:pt idx="3872">
                  <c:v>20.395</c:v>
                </c:pt>
                <c:pt idx="3873">
                  <c:v>20.92</c:v>
                </c:pt>
                <c:pt idx="3874">
                  <c:v>28.585000000000001</c:v>
                </c:pt>
                <c:pt idx="3875">
                  <c:v>33.44</c:v>
                </c:pt>
                <c:pt idx="3876">
                  <c:v>22.79</c:v>
                </c:pt>
                <c:pt idx="3877">
                  <c:v>24.59</c:v>
                </c:pt>
                <c:pt idx="3878">
                  <c:v>19.690000000000001</c:v>
                </c:pt>
                <c:pt idx="3879">
                  <c:v>29.454999999999998</c:v>
                </c:pt>
                <c:pt idx="3880">
                  <c:v>30</c:v>
                </c:pt>
                <c:pt idx="3881">
                  <c:v>33.875</c:v>
                </c:pt>
                <c:pt idx="3882">
                  <c:v>37.984999999999999</c:v>
                </c:pt>
                <c:pt idx="3883">
                  <c:v>48.01</c:v>
                </c:pt>
                <c:pt idx="3884">
                  <c:v>42.835000000000001</c:v>
                </c:pt>
                <c:pt idx="3885">
                  <c:v>41.73</c:v>
                </c:pt>
                <c:pt idx="3886">
                  <c:v>43.784999999999997</c:v>
                </c:pt>
                <c:pt idx="3887">
                  <c:v>47.84</c:v>
                </c:pt>
                <c:pt idx="3888">
                  <c:v>44.835000000000001</c:v>
                </c:pt>
                <c:pt idx="3889">
                  <c:v>56.77</c:v>
                </c:pt>
                <c:pt idx="3890">
                  <c:v>61.734999999999999</c:v>
                </c:pt>
                <c:pt idx="3891">
                  <c:v>45.774999999999999</c:v>
                </c:pt>
                <c:pt idx="3892">
                  <c:v>44.055</c:v>
                </c:pt>
                <c:pt idx="3893">
                  <c:v>39.61</c:v>
                </c:pt>
                <c:pt idx="3894">
                  <c:v>50.98</c:v>
                </c:pt>
                <c:pt idx="3895">
                  <c:v>55.01</c:v>
                </c:pt>
                <c:pt idx="3896">
                  <c:v>55.594999999999999</c:v>
                </c:pt>
                <c:pt idx="3897">
                  <c:v>58.255000000000003</c:v>
                </c:pt>
                <c:pt idx="3898">
                  <c:v>58.68</c:v>
                </c:pt>
                <c:pt idx="3899">
                  <c:v>63.844999999999999</c:v>
                </c:pt>
                <c:pt idx="3900">
                  <c:v>72.194999999999993</c:v>
                </c:pt>
                <c:pt idx="3901">
                  <c:v>64.084999999999994</c:v>
                </c:pt>
                <c:pt idx="3902">
                  <c:v>56.335000000000001</c:v>
                </c:pt>
                <c:pt idx="3903">
                  <c:v>53.15</c:v>
                </c:pt>
                <c:pt idx="3904">
                  <c:v>38.534999999999997</c:v>
                </c:pt>
                <c:pt idx="3905">
                  <c:v>47.604999999999997</c:v>
                </c:pt>
                <c:pt idx="3906">
                  <c:v>47.685000000000002</c:v>
                </c:pt>
                <c:pt idx="3907">
                  <c:v>60.67</c:v>
                </c:pt>
                <c:pt idx="3908">
                  <c:v>60.93</c:v>
                </c:pt>
                <c:pt idx="3909">
                  <c:v>56.844999999999999</c:v>
                </c:pt>
                <c:pt idx="3910">
                  <c:v>52.76</c:v>
                </c:pt>
                <c:pt idx="3911">
                  <c:v>61.69</c:v>
                </c:pt>
                <c:pt idx="3912">
                  <c:v>56.23</c:v>
                </c:pt>
                <c:pt idx="3913">
                  <c:v>53.325000000000003</c:v>
                </c:pt>
                <c:pt idx="3914">
                  <c:v>55.835000000000001</c:v>
                </c:pt>
                <c:pt idx="3915">
                  <c:v>54.55</c:v>
                </c:pt>
                <c:pt idx="3916">
                  <c:v>65.724999999999994</c:v>
                </c:pt>
                <c:pt idx="3917">
                  <c:v>71.444999999999993</c:v>
                </c:pt>
                <c:pt idx="3918">
                  <c:v>77.795000000000002</c:v>
                </c:pt>
                <c:pt idx="3919">
                  <c:v>84.805000000000007</c:v>
                </c:pt>
                <c:pt idx="3920">
                  <c:v>89.17</c:v>
                </c:pt>
                <c:pt idx="3921">
                  <c:v>92.4</c:v>
                </c:pt>
                <c:pt idx="3922">
                  <c:v>91.34</c:v>
                </c:pt>
                <c:pt idx="3923">
                  <c:v>95.295000000000002</c:v>
                </c:pt>
                <c:pt idx="3924">
                  <c:v>106.86499999999999</c:v>
                </c:pt>
                <c:pt idx="3925">
                  <c:v>120.52500000000001</c:v>
                </c:pt>
                <c:pt idx="3926">
                  <c:v>137.11500000000001</c:v>
                </c:pt>
                <c:pt idx="3927">
                  <c:v>144.52500000000001</c:v>
                </c:pt>
                <c:pt idx="3928">
                  <c:v>131.69999999999999</c:v>
                </c:pt>
                <c:pt idx="3929">
                  <c:v>141.77500000000001</c:v>
                </c:pt>
                <c:pt idx="3930">
                  <c:v>133.80500000000001</c:v>
                </c:pt>
                <c:pt idx="3931">
                  <c:v>143.19</c:v>
                </c:pt>
                <c:pt idx="3932">
                  <c:v>143.33500000000001</c:v>
                </c:pt>
                <c:pt idx="3933">
                  <c:v>129.85499999999999</c:v>
                </c:pt>
                <c:pt idx="3934">
                  <c:v>103.41</c:v>
                </c:pt>
                <c:pt idx="3935">
                  <c:v>103.64</c:v>
                </c:pt>
                <c:pt idx="3936">
                  <c:v>115.595</c:v>
                </c:pt>
                <c:pt idx="3937">
                  <c:v>129.91499999999999</c:v>
                </c:pt>
                <c:pt idx="3938">
                  <c:v>115.07</c:v>
                </c:pt>
                <c:pt idx="3939">
                  <c:v>93.82</c:v>
                </c:pt>
                <c:pt idx="3940">
                  <c:v>80.515000000000001</c:v>
                </c:pt>
                <c:pt idx="3941">
                  <c:v>91.54</c:v>
                </c:pt>
                <c:pt idx="3942">
                  <c:v>73.924999999999997</c:v>
                </c:pt>
                <c:pt idx="3943">
                  <c:v>68.075000000000003</c:v>
                </c:pt>
                <c:pt idx="3944">
                  <c:v>83.08</c:v>
                </c:pt>
                <c:pt idx="3945">
                  <c:v>79.88</c:v>
                </c:pt>
                <c:pt idx="3946">
                  <c:v>70.400000000000006</c:v>
                </c:pt>
                <c:pt idx="3947">
                  <c:v>61.44</c:v>
                </c:pt>
                <c:pt idx="3948">
                  <c:v>68.180000000000007</c:v>
                </c:pt>
                <c:pt idx="3949">
                  <c:v>71.555000000000007</c:v>
                </c:pt>
                <c:pt idx="3950">
                  <c:v>65.394999999999996</c:v>
                </c:pt>
                <c:pt idx="3951">
                  <c:v>73.97</c:v>
                </c:pt>
                <c:pt idx="3952">
                  <c:v>85.185000000000002</c:v>
                </c:pt>
                <c:pt idx="3953">
                  <c:v>84.135000000000005</c:v>
                </c:pt>
                <c:pt idx="3954">
                  <c:v>85.724999999999994</c:v>
                </c:pt>
                <c:pt idx="3955">
                  <c:v>61.125</c:v>
                </c:pt>
                <c:pt idx="3956">
                  <c:v>59.075000000000003</c:v>
                </c:pt>
                <c:pt idx="3957">
                  <c:v>49.715000000000003</c:v>
                </c:pt>
                <c:pt idx="3958">
                  <c:v>54.755000000000003</c:v>
                </c:pt>
                <c:pt idx="3959">
                  <c:v>36.494999999999997</c:v>
                </c:pt>
                <c:pt idx="3960">
                  <c:v>37.58</c:v>
                </c:pt>
                <c:pt idx="3961">
                  <c:v>33.24</c:v>
                </c:pt>
                <c:pt idx="3962">
                  <c:v>38.21</c:v>
                </c:pt>
                <c:pt idx="3963">
                  <c:v>44.905000000000001</c:v>
                </c:pt>
                <c:pt idx="3964">
                  <c:v>38.42</c:v>
                </c:pt>
                <c:pt idx="3965">
                  <c:v>55.1</c:v>
                </c:pt>
                <c:pt idx="3966">
                  <c:v>51</c:v>
                </c:pt>
                <c:pt idx="3967">
                  <c:v>53.094999999999999</c:v>
                </c:pt>
                <c:pt idx="3968">
                  <c:v>50.26</c:v>
                </c:pt>
                <c:pt idx="3969">
                  <c:v>55.25</c:v>
                </c:pt>
                <c:pt idx="3970">
                  <c:v>59.725000000000001</c:v>
                </c:pt>
                <c:pt idx="3971">
                  <c:v>52.39</c:v>
                </c:pt>
                <c:pt idx="3972">
                  <c:v>59.034999999999997</c:v>
                </c:pt>
                <c:pt idx="3973">
                  <c:v>74.525000000000006</c:v>
                </c:pt>
                <c:pt idx="3974">
                  <c:v>76.834999999999994</c:v>
                </c:pt>
                <c:pt idx="3975">
                  <c:v>89.094999999999999</c:v>
                </c:pt>
                <c:pt idx="3976">
                  <c:v>96.91</c:v>
                </c:pt>
                <c:pt idx="3977">
                  <c:v>95.284999999999997</c:v>
                </c:pt>
                <c:pt idx="3978">
                  <c:v>99.915000000000006</c:v>
                </c:pt>
                <c:pt idx="3979">
                  <c:v>92.765000000000001</c:v>
                </c:pt>
                <c:pt idx="3980">
                  <c:v>102.505</c:v>
                </c:pt>
                <c:pt idx="3981">
                  <c:v>114.795</c:v>
                </c:pt>
                <c:pt idx="3982">
                  <c:v>118.485</c:v>
                </c:pt>
                <c:pt idx="3983">
                  <c:v>123.235</c:v>
                </c:pt>
                <c:pt idx="3984">
                  <c:v>120</c:v>
                </c:pt>
                <c:pt idx="3985">
                  <c:v>114.5</c:v>
                </c:pt>
                <c:pt idx="3986">
                  <c:v>118.21</c:v>
                </c:pt>
                <c:pt idx="3987">
                  <c:v>124.88</c:v>
                </c:pt>
                <c:pt idx="3988">
                  <c:v>121.07</c:v>
                </c:pt>
                <c:pt idx="3989">
                  <c:v>139.44</c:v>
                </c:pt>
                <c:pt idx="3990">
                  <c:v>137.93</c:v>
                </c:pt>
                <c:pt idx="3991">
                  <c:v>132.94499999999999</c:v>
                </c:pt>
                <c:pt idx="3992">
                  <c:v>141.1</c:v>
                </c:pt>
                <c:pt idx="3993">
                  <c:v>140.91999999999999</c:v>
                </c:pt>
                <c:pt idx="3994">
                  <c:v>148.96</c:v>
                </c:pt>
                <c:pt idx="3995">
                  <c:v>147.685</c:v>
                </c:pt>
                <c:pt idx="3996">
                  <c:v>153.94999999999999</c:v>
                </c:pt>
                <c:pt idx="3997">
                  <c:v>165.44499999999999</c:v>
                </c:pt>
                <c:pt idx="3998">
                  <c:v>166.93</c:v>
                </c:pt>
                <c:pt idx="3999">
                  <c:v>176.63</c:v>
                </c:pt>
                <c:pt idx="4000">
                  <c:v>184.64</c:v>
                </c:pt>
                <c:pt idx="4001">
                  <c:v>190.46</c:v>
                </c:pt>
                <c:pt idx="4002">
                  <c:v>196.55500000000001</c:v>
                </c:pt>
                <c:pt idx="4003">
                  <c:v>179.57499999999999</c:v>
                </c:pt>
                <c:pt idx="4004">
                  <c:v>179.255</c:v>
                </c:pt>
                <c:pt idx="4005">
                  <c:v>172.18</c:v>
                </c:pt>
                <c:pt idx="4006">
                  <c:v>152.94999999999999</c:v>
                </c:pt>
                <c:pt idx="4007">
                  <c:v>146.55500000000001</c:v>
                </c:pt>
                <c:pt idx="4008">
                  <c:v>162.39500000000001</c:v>
                </c:pt>
                <c:pt idx="4009">
                  <c:v>169.905</c:v>
                </c:pt>
                <c:pt idx="4010">
                  <c:v>178.80500000000001</c:v>
                </c:pt>
                <c:pt idx="4011">
                  <c:v>188.08</c:v>
                </c:pt>
                <c:pt idx="4012">
                  <c:v>178.26499999999999</c:v>
                </c:pt>
                <c:pt idx="4013">
                  <c:v>177.11500000000001</c:v>
                </c:pt>
                <c:pt idx="4014">
                  <c:v>179.17</c:v>
                </c:pt>
                <c:pt idx="4015">
                  <c:v>183.64500000000001</c:v>
                </c:pt>
                <c:pt idx="4016">
                  <c:v>183.64500000000001</c:v>
                </c:pt>
                <c:pt idx="4017">
                  <c:v>179.87</c:v>
                </c:pt>
                <c:pt idx="4018">
                  <c:v>181.01499999999999</c:v>
                </c:pt>
                <c:pt idx="4019">
                  <c:v>193.12</c:v>
                </c:pt>
                <c:pt idx="4020">
                  <c:v>196.46</c:v>
                </c:pt>
                <c:pt idx="4021">
                  <c:v>193.47499999999999</c:v>
                </c:pt>
                <c:pt idx="4022">
                  <c:v>188.005</c:v>
                </c:pt>
                <c:pt idx="4023">
                  <c:v>177.5</c:v>
                </c:pt>
                <c:pt idx="4024">
                  <c:v>173.15</c:v>
                </c:pt>
                <c:pt idx="4025">
                  <c:v>155.01</c:v>
                </c:pt>
                <c:pt idx="4026">
                  <c:v>173.45500000000001</c:v>
                </c:pt>
                <c:pt idx="4027">
                  <c:v>173.25</c:v>
                </c:pt>
                <c:pt idx="4028">
                  <c:v>170.94499999999999</c:v>
                </c:pt>
                <c:pt idx="4029">
                  <c:v>174.96</c:v>
                </c:pt>
                <c:pt idx="4030">
                  <c:v>186.81</c:v>
                </c:pt>
                <c:pt idx="4031">
                  <c:v>193.13499999999999</c:v>
                </c:pt>
                <c:pt idx="4032">
                  <c:v>199.60499999999999</c:v>
                </c:pt>
                <c:pt idx="4033">
                  <c:v>199.60499999999999</c:v>
                </c:pt>
                <c:pt idx="4034">
                  <c:v>184.68</c:v>
                </c:pt>
                <c:pt idx="4035">
                  <c:v>169.81</c:v>
                </c:pt>
                <c:pt idx="4036">
                  <c:v>186.535</c:v>
                </c:pt>
                <c:pt idx="4037">
                  <c:v>186.185</c:v>
                </c:pt>
                <c:pt idx="4038">
                  <c:v>185.745</c:v>
                </c:pt>
                <c:pt idx="4039">
                  <c:v>175.88499999999999</c:v>
                </c:pt>
                <c:pt idx="4040">
                  <c:v>179.155</c:v>
                </c:pt>
                <c:pt idx="4041">
                  <c:v>178.6</c:v>
                </c:pt>
                <c:pt idx="4042">
                  <c:v>177.26</c:v>
                </c:pt>
                <c:pt idx="4043">
                  <c:v>176.37</c:v>
                </c:pt>
                <c:pt idx="4044">
                  <c:v>177.13</c:v>
                </c:pt>
                <c:pt idx="4045">
                  <c:v>171.4</c:v>
                </c:pt>
                <c:pt idx="4046">
                  <c:v>182.67</c:v>
                </c:pt>
                <c:pt idx="4047">
                  <c:v>181.76</c:v>
                </c:pt>
                <c:pt idx="4048">
                  <c:v>173.29</c:v>
                </c:pt>
                <c:pt idx="4049">
                  <c:v>174.75</c:v>
                </c:pt>
                <c:pt idx="4050">
                  <c:v>161.13</c:v>
                </c:pt>
                <c:pt idx="4051">
                  <c:v>168.18</c:v>
                </c:pt>
                <c:pt idx="4052">
                  <c:v>170.45</c:v>
                </c:pt>
                <c:pt idx="4053">
                  <c:v>162.72499999999999</c:v>
                </c:pt>
                <c:pt idx="4054">
                  <c:v>158.73500000000001</c:v>
                </c:pt>
                <c:pt idx="4055">
                  <c:v>164.94</c:v>
                </c:pt>
                <c:pt idx="4056">
                  <c:v>175.82499999999999</c:v>
                </c:pt>
                <c:pt idx="4057">
                  <c:v>178.45500000000001</c:v>
                </c:pt>
                <c:pt idx="4058">
                  <c:v>175.43</c:v>
                </c:pt>
                <c:pt idx="4059">
                  <c:v>174.07</c:v>
                </c:pt>
                <c:pt idx="4060">
                  <c:v>196.755</c:v>
                </c:pt>
                <c:pt idx="4061">
                  <c:v>202.47499999999999</c:v>
                </c:pt>
                <c:pt idx="4062">
                  <c:v>204.53</c:v>
                </c:pt>
                <c:pt idx="4063">
                  <c:v>213.845</c:v>
                </c:pt>
                <c:pt idx="4064">
                  <c:v>214.85</c:v>
                </c:pt>
                <c:pt idx="4065">
                  <c:v>218.84</c:v>
                </c:pt>
                <c:pt idx="4066">
                  <c:v>226.1</c:v>
                </c:pt>
                <c:pt idx="4067">
                  <c:v>235.58</c:v>
                </c:pt>
                <c:pt idx="4068">
                  <c:v>232.745</c:v>
                </c:pt>
                <c:pt idx="4069">
                  <c:v>226.80500000000001</c:v>
                </c:pt>
                <c:pt idx="4070">
                  <c:v>238.935</c:v>
                </c:pt>
                <c:pt idx="4071">
                  <c:v>228.66</c:v>
                </c:pt>
                <c:pt idx="4072">
                  <c:v>222.94</c:v>
                </c:pt>
                <c:pt idx="4073">
                  <c:v>210.995</c:v>
                </c:pt>
                <c:pt idx="4074">
                  <c:v>216.81</c:v>
                </c:pt>
                <c:pt idx="4075">
                  <c:v>206.755</c:v>
                </c:pt>
                <c:pt idx="4076">
                  <c:v>208.215</c:v>
                </c:pt>
                <c:pt idx="4077">
                  <c:v>216.61500000000001</c:v>
                </c:pt>
                <c:pt idx="4078">
                  <c:v>203.65</c:v>
                </c:pt>
                <c:pt idx="4079">
                  <c:v>200.41499999999999</c:v>
                </c:pt>
                <c:pt idx="4080">
                  <c:v>202.655</c:v>
                </c:pt>
                <c:pt idx="4081">
                  <c:v>201.22499999999999</c:v>
                </c:pt>
                <c:pt idx="4082">
                  <c:v>193.83</c:v>
                </c:pt>
                <c:pt idx="4083">
                  <c:v>189.27500000000001</c:v>
                </c:pt>
                <c:pt idx="4084">
                  <c:v>196.87</c:v>
                </c:pt>
                <c:pt idx="4085">
                  <c:v>206.02</c:v>
                </c:pt>
                <c:pt idx="4086">
                  <c:v>208.17500000000001</c:v>
                </c:pt>
                <c:pt idx="4087">
                  <c:v>204.60499999999999</c:v>
                </c:pt>
                <c:pt idx="4088">
                  <c:v>204.05</c:v>
                </c:pt>
                <c:pt idx="4089">
                  <c:v>209.66</c:v>
                </c:pt>
                <c:pt idx="4090">
                  <c:v>211.58500000000001</c:v>
                </c:pt>
                <c:pt idx="4091">
                  <c:v>221.535</c:v>
                </c:pt>
                <c:pt idx="4092">
                  <c:v>216.31</c:v>
                </c:pt>
                <c:pt idx="4093">
                  <c:v>217.71</c:v>
                </c:pt>
                <c:pt idx="4094">
                  <c:v>196.095</c:v>
                </c:pt>
                <c:pt idx="4095">
                  <c:v>206.51</c:v>
                </c:pt>
                <c:pt idx="4096">
                  <c:v>217.23</c:v>
                </c:pt>
                <c:pt idx="4097">
                  <c:v>225.14500000000001</c:v>
                </c:pt>
                <c:pt idx="4098">
                  <c:v>224.41499999999999</c:v>
                </c:pt>
                <c:pt idx="4099">
                  <c:v>219.71</c:v>
                </c:pt>
                <c:pt idx="4100">
                  <c:v>226.22499999999999</c:v>
                </c:pt>
                <c:pt idx="4101">
                  <c:v>228.67</c:v>
                </c:pt>
                <c:pt idx="4102">
                  <c:v>236.95</c:v>
                </c:pt>
                <c:pt idx="4103">
                  <c:v>239.685</c:v>
                </c:pt>
                <c:pt idx="4104">
                  <c:v>240.535</c:v>
                </c:pt>
                <c:pt idx="4105">
                  <c:v>236.75</c:v>
                </c:pt>
                <c:pt idx="4106">
                  <c:v>240.57499999999999</c:v>
                </c:pt>
                <c:pt idx="4107">
                  <c:v>247.23500000000001</c:v>
                </c:pt>
                <c:pt idx="4108">
                  <c:v>245.185</c:v>
                </c:pt>
                <c:pt idx="4109">
                  <c:v>241.74</c:v>
                </c:pt>
                <c:pt idx="4110">
                  <c:v>249.67</c:v>
                </c:pt>
                <c:pt idx="4111">
                  <c:v>253.35</c:v>
                </c:pt>
                <c:pt idx="4112">
                  <c:v>260.45</c:v>
                </c:pt>
                <c:pt idx="4113">
                  <c:v>268.08</c:v>
                </c:pt>
                <c:pt idx="4114">
                  <c:v>271.11</c:v>
                </c:pt>
                <c:pt idx="4115">
                  <c:v>269.32</c:v>
                </c:pt>
                <c:pt idx="4116">
                  <c:v>275.86</c:v>
                </c:pt>
                <c:pt idx="4117">
                  <c:v>271.75</c:v>
                </c:pt>
                <c:pt idx="4118">
                  <c:v>270.12</c:v>
                </c:pt>
                <c:pt idx="4119">
                  <c:v>265.84500000000003</c:v>
                </c:pt>
                <c:pt idx="4120">
                  <c:v>250.94499999999999</c:v>
                </c:pt>
                <c:pt idx="4121">
                  <c:v>218.245</c:v>
                </c:pt>
                <c:pt idx="4122">
                  <c:v>236.785</c:v>
                </c:pt>
                <c:pt idx="4123">
                  <c:v>217.16499999999999</c:v>
                </c:pt>
                <c:pt idx="4124">
                  <c:v>195.34</c:v>
                </c:pt>
                <c:pt idx="4125">
                  <c:v>194.01</c:v>
                </c:pt>
                <c:pt idx="4126">
                  <c:v>216.155</c:v>
                </c:pt>
                <c:pt idx="4127">
                  <c:v>222.17</c:v>
                </c:pt>
                <c:pt idx="4128">
                  <c:v>203.96</c:v>
                </c:pt>
                <c:pt idx="4129">
                  <c:v>194.57499999999999</c:v>
                </c:pt>
                <c:pt idx="4130">
                  <c:v>205.27</c:v>
                </c:pt>
                <c:pt idx="4131">
                  <c:v>212.13499999999999</c:v>
                </c:pt>
                <c:pt idx="4132">
                  <c:v>217.11500000000001</c:v>
                </c:pt>
                <c:pt idx="4133">
                  <c:v>225.18</c:v>
                </c:pt>
                <c:pt idx="4134">
                  <c:v>215.965</c:v>
                </c:pt>
                <c:pt idx="4135">
                  <c:v>213.6</c:v>
                </c:pt>
                <c:pt idx="4136">
                  <c:v>209.11</c:v>
                </c:pt>
                <c:pt idx="4137">
                  <c:v>202.755</c:v>
                </c:pt>
                <c:pt idx="4138">
                  <c:v>203.15</c:v>
                </c:pt>
                <c:pt idx="4139">
                  <c:v>217.36</c:v>
                </c:pt>
                <c:pt idx="4140">
                  <c:v>224.79499999999999</c:v>
                </c:pt>
                <c:pt idx="4141">
                  <c:v>224.41</c:v>
                </c:pt>
                <c:pt idx="4142">
                  <c:v>232.36</c:v>
                </c:pt>
                <c:pt idx="4143">
                  <c:v>234.76499999999999</c:v>
                </c:pt>
                <c:pt idx="4144">
                  <c:v>237.10499999999999</c:v>
                </c:pt>
                <c:pt idx="4145">
                  <c:v>242.13</c:v>
                </c:pt>
                <c:pt idx="4146">
                  <c:v>234.23500000000001</c:v>
                </c:pt>
                <c:pt idx="4147">
                  <c:v>237.23500000000001</c:v>
                </c:pt>
                <c:pt idx="4148">
                  <c:v>241.45500000000001</c:v>
                </c:pt>
                <c:pt idx="4149">
                  <c:v>226.7</c:v>
                </c:pt>
                <c:pt idx="4150">
                  <c:v>224.79499999999999</c:v>
                </c:pt>
                <c:pt idx="4151">
                  <c:v>231.41</c:v>
                </c:pt>
                <c:pt idx="4152">
                  <c:v>217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EC-4EE0-9F93-42A2087544F9}"/>
            </c:ext>
          </c:extLst>
        </c:ser>
        <c:ser>
          <c:idx val="1"/>
          <c:order val="1"/>
          <c:tx>
            <c:strRef>
              <c:f>'15_ábra_chart'!$E$8</c:f>
              <c:strCache>
                <c:ptCount val="1"/>
                <c:pt idx="0">
                  <c:v>Liquidity premium</c:v>
                </c:pt>
              </c:strCache>
            </c:strRef>
          </c:tx>
          <c:spPr>
            <a:solidFill>
              <a:srgbClr val="00B0F0"/>
            </a:solidFill>
            <a:ln w="25400"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E$10:$E$4162</c:f>
              <c:numCache>
                <c:formatCode>0.0</c:formatCode>
                <c:ptCount val="4153"/>
                <c:pt idx="0">
                  <c:v>-7.4089999999999998</c:v>
                </c:pt>
                <c:pt idx="1">
                  <c:v>-19.033000000000001</c:v>
                </c:pt>
                <c:pt idx="2">
                  <c:v>-26.908000000000001</c:v>
                </c:pt>
                <c:pt idx="3">
                  <c:v>-27.460999999999999</c:v>
                </c:pt>
                <c:pt idx="4">
                  <c:v>-13.536</c:v>
                </c:pt>
                <c:pt idx="5">
                  <c:v>-33.551000000000002</c:v>
                </c:pt>
                <c:pt idx="6">
                  <c:v>-20.596</c:v>
                </c:pt>
                <c:pt idx="7">
                  <c:v>-24.039000000000001</c:v>
                </c:pt>
                <c:pt idx="8">
                  <c:v>-13.992000000000001</c:v>
                </c:pt>
                <c:pt idx="9">
                  <c:v>-10.903</c:v>
                </c:pt>
                <c:pt idx="10">
                  <c:v>-18.648</c:v>
                </c:pt>
                <c:pt idx="11">
                  <c:v>-14.260999999999999</c:v>
                </c:pt>
                <c:pt idx="12">
                  <c:v>-9.2789999999999999</c:v>
                </c:pt>
                <c:pt idx="13">
                  <c:v>-19.989000000000001</c:v>
                </c:pt>
                <c:pt idx="14">
                  <c:v>-29.315999999999999</c:v>
                </c:pt>
                <c:pt idx="15">
                  <c:v>-22.184999999999999</c:v>
                </c:pt>
                <c:pt idx="16">
                  <c:v>-18.213000000000001</c:v>
                </c:pt>
                <c:pt idx="17">
                  <c:v>-24.934000000000001</c:v>
                </c:pt>
                <c:pt idx="18">
                  <c:v>-20.18</c:v>
                </c:pt>
                <c:pt idx="19">
                  <c:v>-29.606999999999999</c:v>
                </c:pt>
                <c:pt idx="20">
                  <c:v>-18.247</c:v>
                </c:pt>
                <c:pt idx="21">
                  <c:v>-16.280999999999999</c:v>
                </c:pt>
                <c:pt idx="22">
                  <c:v>-12.433999999999999</c:v>
                </c:pt>
                <c:pt idx="23">
                  <c:v>-16.853000000000002</c:v>
                </c:pt>
                <c:pt idx="24">
                  <c:v>-10.161</c:v>
                </c:pt>
                <c:pt idx="25">
                  <c:v>-13.3</c:v>
                </c:pt>
                <c:pt idx="26">
                  <c:v>-12.769</c:v>
                </c:pt>
                <c:pt idx="27">
                  <c:v>-20.602</c:v>
                </c:pt>
                <c:pt idx="28">
                  <c:v>-18.417999999999999</c:v>
                </c:pt>
                <c:pt idx="29">
                  <c:v>-25.134</c:v>
                </c:pt>
                <c:pt idx="30">
                  <c:v>-13.887</c:v>
                </c:pt>
                <c:pt idx="31">
                  <c:v>-3.875</c:v>
                </c:pt>
                <c:pt idx="32">
                  <c:v>-14.324999999999999</c:v>
                </c:pt>
                <c:pt idx="33">
                  <c:v>-13.4</c:v>
                </c:pt>
                <c:pt idx="34">
                  <c:v>-9.9469999999999992</c:v>
                </c:pt>
                <c:pt idx="35">
                  <c:v>-18.158000000000001</c:v>
                </c:pt>
                <c:pt idx="36">
                  <c:v>-18.515000000000001</c:v>
                </c:pt>
                <c:pt idx="37">
                  <c:v>-13.965</c:v>
                </c:pt>
                <c:pt idx="38">
                  <c:v>-9.7799999999999994</c:v>
                </c:pt>
                <c:pt idx="39">
                  <c:v>-9.7629999999999999</c:v>
                </c:pt>
                <c:pt idx="40">
                  <c:v>-20.896000000000001</c:v>
                </c:pt>
                <c:pt idx="41">
                  <c:v>-16.414000000000001</c:v>
                </c:pt>
                <c:pt idx="42">
                  <c:v>-16.123999999999999</c:v>
                </c:pt>
                <c:pt idx="43">
                  <c:v>-7.8140000000000001</c:v>
                </c:pt>
                <c:pt idx="44">
                  <c:v>-9.0960000000000001</c:v>
                </c:pt>
                <c:pt idx="45">
                  <c:v>-9.6110000000000007</c:v>
                </c:pt>
                <c:pt idx="46">
                  <c:v>-9.49</c:v>
                </c:pt>
                <c:pt idx="47">
                  <c:v>-6.6079999999999997</c:v>
                </c:pt>
                <c:pt idx="48">
                  <c:v>-9.952</c:v>
                </c:pt>
                <c:pt idx="49">
                  <c:v>-13.127000000000001</c:v>
                </c:pt>
                <c:pt idx="50">
                  <c:v>-12.249000000000001</c:v>
                </c:pt>
                <c:pt idx="51">
                  <c:v>-11.648</c:v>
                </c:pt>
                <c:pt idx="52">
                  <c:v>-11.648</c:v>
                </c:pt>
                <c:pt idx="53">
                  <c:v>-11.648</c:v>
                </c:pt>
                <c:pt idx="54">
                  <c:v>-11.746</c:v>
                </c:pt>
                <c:pt idx="55">
                  <c:v>-17.074999999999999</c:v>
                </c:pt>
                <c:pt idx="56">
                  <c:v>-20.986000000000001</c:v>
                </c:pt>
                <c:pt idx="57">
                  <c:v>-9.8689999999999998</c:v>
                </c:pt>
                <c:pt idx="58">
                  <c:v>-13.654999999999999</c:v>
                </c:pt>
                <c:pt idx="59">
                  <c:v>-22.498000000000001</c:v>
                </c:pt>
                <c:pt idx="60">
                  <c:v>-20.536000000000001</c:v>
                </c:pt>
                <c:pt idx="61">
                  <c:v>-20.006</c:v>
                </c:pt>
                <c:pt idx="62">
                  <c:v>-14.739000000000001</c:v>
                </c:pt>
                <c:pt idx="63">
                  <c:v>-16.978000000000002</c:v>
                </c:pt>
                <c:pt idx="64">
                  <c:v>-20.927</c:v>
                </c:pt>
                <c:pt idx="65">
                  <c:v>-18.402999999999999</c:v>
                </c:pt>
                <c:pt idx="66">
                  <c:v>-13.289</c:v>
                </c:pt>
                <c:pt idx="67">
                  <c:v>-14.156000000000001</c:v>
                </c:pt>
                <c:pt idx="68">
                  <c:v>-17.771999999999998</c:v>
                </c:pt>
                <c:pt idx="69">
                  <c:v>-17.771999999999998</c:v>
                </c:pt>
                <c:pt idx="70">
                  <c:v>-15.464</c:v>
                </c:pt>
                <c:pt idx="71">
                  <c:v>-6.9119999999999999</c:v>
                </c:pt>
                <c:pt idx="72">
                  <c:v>-7.8739999999999997</c:v>
                </c:pt>
                <c:pt idx="73">
                  <c:v>-14.5</c:v>
                </c:pt>
                <c:pt idx="74">
                  <c:v>-9.6980000000000004</c:v>
                </c:pt>
                <c:pt idx="75">
                  <c:v>-16.206</c:v>
                </c:pt>
                <c:pt idx="76">
                  <c:v>-17.050999999999998</c:v>
                </c:pt>
                <c:pt idx="77">
                  <c:v>-13.769</c:v>
                </c:pt>
                <c:pt idx="78">
                  <c:v>-12.712999999999999</c:v>
                </c:pt>
                <c:pt idx="79">
                  <c:v>-16.934000000000001</c:v>
                </c:pt>
                <c:pt idx="80">
                  <c:v>-19.890999999999998</c:v>
                </c:pt>
                <c:pt idx="81">
                  <c:v>-16.968</c:v>
                </c:pt>
                <c:pt idx="82">
                  <c:v>-12.282</c:v>
                </c:pt>
                <c:pt idx="83">
                  <c:v>-14.464</c:v>
                </c:pt>
                <c:pt idx="84">
                  <c:v>-14.464</c:v>
                </c:pt>
                <c:pt idx="85">
                  <c:v>-14.464</c:v>
                </c:pt>
                <c:pt idx="86">
                  <c:v>-14.173</c:v>
                </c:pt>
                <c:pt idx="87">
                  <c:v>-11.055</c:v>
                </c:pt>
                <c:pt idx="88">
                  <c:v>-11.409000000000001</c:v>
                </c:pt>
                <c:pt idx="89">
                  <c:v>-17.402999999999999</c:v>
                </c:pt>
                <c:pt idx="90">
                  <c:v>-15.298</c:v>
                </c:pt>
                <c:pt idx="91">
                  <c:v>-17.619</c:v>
                </c:pt>
                <c:pt idx="92">
                  <c:v>-23.652000000000001</c:v>
                </c:pt>
                <c:pt idx="93">
                  <c:v>-9.4529999999999994</c:v>
                </c:pt>
                <c:pt idx="94">
                  <c:v>-9.9420000000000002</c:v>
                </c:pt>
                <c:pt idx="95">
                  <c:v>-12.885999999999999</c:v>
                </c:pt>
                <c:pt idx="96">
                  <c:v>-17.55</c:v>
                </c:pt>
                <c:pt idx="97">
                  <c:v>-20.803000000000001</c:v>
                </c:pt>
                <c:pt idx="98">
                  <c:v>-14.403</c:v>
                </c:pt>
                <c:pt idx="99">
                  <c:v>-8.9730000000000008</c:v>
                </c:pt>
                <c:pt idx="100">
                  <c:v>-5.4119999999999999</c:v>
                </c:pt>
                <c:pt idx="101">
                  <c:v>-14.816000000000001</c:v>
                </c:pt>
                <c:pt idx="102">
                  <c:v>-21.878</c:v>
                </c:pt>
                <c:pt idx="103">
                  <c:v>-16.332000000000001</c:v>
                </c:pt>
                <c:pt idx="104">
                  <c:v>-16.332000000000001</c:v>
                </c:pt>
                <c:pt idx="105">
                  <c:v>-16.102</c:v>
                </c:pt>
                <c:pt idx="106">
                  <c:v>-15.933</c:v>
                </c:pt>
                <c:pt idx="107">
                  <c:v>-15.805</c:v>
                </c:pt>
                <c:pt idx="108">
                  <c:v>-15.034000000000001</c:v>
                </c:pt>
                <c:pt idx="109">
                  <c:v>-16.782</c:v>
                </c:pt>
                <c:pt idx="110">
                  <c:v>-20.501000000000001</c:v>
                </c:pt>
                <c:pt idx="111">
                  <c:v>-27.754000000000001</c:v>
                </c:pt>
                <c:pt idx="112">
                  <c:v>-28.562000000000001</c:v>
                </c:pt>
                <c:pt idx="113">
                  <c:v>-24.291</c:v>
                </c:pt>
                <c:pt idx="114">
                  <c:v>-24.291</c:v>
                </c:pt>
                <c:pt idx="115">
                  <c:v>-24.861999999999998</c:v>
                </c:pt>
                <c:pt idx="116">
                  <c:v>-22.696999999999999</c:v>
                </c:pt>
                <c:pt idx="117">
                  <c:v>-15.404</c:v>
                </c:pt>
                <c:pt idx="118">
                  <c:v>-13.053000000000001</c:v>
                </c:pt>
                <c:pt idx="119">
                  <c:v>-19.827000000000002</c:v>
                </c:pt>
                <c:pt idx="120">
                  <c:v>-26.236999999999998</c:v>
                </c:pt>
                <c:pt idx="121">
                  <c:v>-21.887</c:v>
                </c:pt>
                <c:pt idx="122">
                  <c:v>-27.373000000000001</c:v>
                </c:pt>
                <c:pt idx="123">
                  <c:v>-22.573</c:v>
                </c:pt>
                <c:pt idx="124">
                  <c:v>-10.507</c:v>
                </c:pt>
                <c:pt idx="125">
                  <c:v>-17.864999999999998</c:v>
                </c:pt>
                <c:pt idx="126">
                  <c:v>-24.071000000000002</c:v>
                </c:pt>
                <c:pt idx="127">
                  <c:v>-23.968</c:v>
                </c:pt>
                <c:pt idx="128">
                  <c:v>-19.379000000000001</c:v>
                </c:pt>
                <c:pt idx="129">
                  <c:v>-16.486999999999998</c:v>
                </c:pt>
                <c:pt idx="130">
                  <c:v>-20.466999999999999</c:v>
                </c:pt>
                <c:pt idx="131">
                  <c:v>-15.135999999999999</c:v>
                </c:pt>
                <c:pt idx="132">
                  <c:v>-21.538</c:v>
                </c:pt>
                <c:pt idx="133">
                  <c:v>-17.443000000000001</c:v>
                </c:pt>
                <c:pt idx="134">
                  <c:v>-18.827999999999999</c:v>
                </c:pt>
                <c:pt idx="135">
                  <c:v>-18.776</c:v>
                </c:pt>
                <c:pt idx="136">
                  <c:v>-22.704999999999998</c:v>
                </c:pt>
                <c:pt idx="137">
                  <c:v>-20.986000000000001</c:v>
                </c:pt>
                <c:pt idx="138">
                  <c:v>-21.596</c:v>
                </c:pt>
                <c:pt idx="139">
                  <c:v>-20.513999999999999</c:v>
                </c:pt>
                <c:pt idx="140">
                  <c:v>-17.913</c:v>
                </c:pt>
                <c:pt idx="141">
                  <c:v>-17.099</c:v>
                </c:pt>
                <c:pt idx="142">
                  <c:v>-15.459</c:v>
                </c:pt>
                <c:pt idx="143">
                  <c:v>-17.408999999999999</c:v>
                </c:pt>
                <c:pt idx="144">
                  <c:v>-23.364000000000001</c:v>
                </c:pt>
                <c:pt idx="145">
                  <c:v>-24.338000000000001</c:v>
                </c:pt>
                <c:pt idx="146">
                  <c:v>-26.696999999999999</c:v>
                </c:pt>
                <c:pt idx="147">
                  <c:v>-37.268000000000001</c:v>
                </c:pt>
                <c:pt idx="148">
                  <c:v>-24.666</c:v>
                </c:pt>
                <c:pt idx="149">
                  <c:v>-29.282</c:v>
                </c:pt>
                <c:pt idx="150">
                  <c:v>-23.798999999999999</c:v>
                </c:pt>
                <c:pt idx="151">
                  <c:v>-28.087</c:v>
                </c:pt>
                <c:pt idx="152">
                  <c:v>-21.381</c:v>
                </c:pt>
                <c:pt idx="153">
                  <c:v>-27.285</c:v>
                </c:pt>
                <c:pt idx="154">
                  <c:v>-21.974</c:v>
                </c:pt>
                <c:pt idx="155">
                  <c:v>-23.542000000000002</c:v>
                </c:pt>
                <c:pt idx="156">
                  <c:v>-20.687000000000001</c:v>
                </c:pt>
                <c:pt idx="157">
                  <c:v>-29.986000000000001</c:v>
                </c:pt>
                <c:pt idx="158">
                  <c:v>-31.751000000000001</c:v>
                </c:pt>
                <c:pt idx="159">
                  <c:v>-28.341000000000001</c:v>
                </c:pt>
                <c:pt idx="160">
                  <c:v>-33.545999999999999</c:v>
                </c:pt>
                <c:pt idx="161">
                  <c:v>-23.231000000000002</c:v>
                </c:pt>
                <c:pt idx="162">
                  <c:v>-21.684000000000001</c:v>
                </c:pt>
                <c:pt idx="163">
                  <c:v>-20.175000000000001</c:v>
                </c:pt>
                <c:pt idx="164">
                  <c:v>-20.175000000000001</c:v>
                </c:pt>
                <c:pt idx="165">
                  <c:v>-32.881</c:v>
                </c:pt>
                <c:pt idx="166">
                  <c:v>-20.271999999999998</c:v>
                </c:pt>
                <c:pt idx="167">
                  <c:v>-26.841000000000001</c:v>
                </c:pt>
                <c:pt idx="168">
                  <c:v>-11.246</c:v>
                </c:pt>
                <c:pt idx="169">
                  <c:v>-24.754000000000001</c:v>
                </c:pt>
                <c:pt idx="170">
                  <c:v>-27.623999999999999</c:v>
                </c:pt>
                <c:pt idx="171">
                  <c:v>-19.905999999999999</c:v>
                </c:pt>
                <c:pt idx="172">
                  <c:v>-21.699000000000002</c:v>
                </c:pt>
                <c:pt idx="173">
                  <c:v>-25.352</c:v>
                </c:pt>
                <c:pt idx="174">
                  <c:v>-23.271999999999998</c:v>
                </c:pt>
                <c:pt idx="175">
                  <c:v>-24.972999999999999</c:v>
                </c:pt>
                <c:pt idx="176">
                  <c:v>-26.954999999999998</c:v>
                </c:pt>
                <c:pt idx="177">
                  <c:v>-22.986000000000001</c:v>
                </c:pt>
                <c:pt idx="178">
                  <c:v>-24.853999999999999</c:v>
                </c:pt>
                <c:pt idx="179">
                  <c:v>-19.091000000000001</c:v>
                </c:pt>
                <c:pt idx="180">
                  <c:v>-11.984999999999999</c:v>
                </c:pt>
                <c:pt idx="181">
                  <c:v>-9.4979999999999993</c:v>
                </c:pt>
                <c:pt idx="182">
                  <c:v>-16.754000000000001</c:v>
                </c:pt>
                <c:pt idx="183">
                  <c:v>-16.027999999999999</c:v>
                </c:pt>
                <c:pt idx="184">
                  <c:v>-20.050999999999998</c:v>
                </c:pt>
                <c:pt idx="185">
                  <c:v>-15.872</c:v>
                </c:pt>
                <c:pt idx="186">
                  <c:v>-14.907999999999999</c:v>
                </c:pt>
                <c:pt idx="187">
                  <c:v>-12.327</c:v>
                </c:pt>
                <c:pt idx="188">
                  <c:v>-16.927</c:v>
                </c:pt>
                <c:pt idx="189">
                  <c:v>-14.241</c:v>
                </c:pt>
                <c:pt idx="190">
                  <c:v>-18.308</c:v>
                </c:pt>
                <c:pt idx="191">
                  <c:v>-17.405999999999999</c:v>
                </c:pt>
                <c:pt idx="192">
                  <c:v>-15.494999999999999</c:v>
                </c:pt>
                <c:pt idx="193">
                  <c:v>-18.991</c:v>
                </c:pt>
                <c:pt idx="194">
                  <c:v>-20.084</c:v>
                </c:pt>
                <c:pt idx="195">
                  <c:v>-23.219000000000001</c:v>
                </c:pt>
                <c:pt idx="196">
                  <c:v>-18.228999999999999</c:v>
                </c:pt>
                <c:pt idx="197">
                  <c:v>-13.374000000000001</c:v>
                </c:pt>
                <c:pt idx="198">
                  <c:v>-6.3970000000000002</c:v>
                </c:pt>
                <c:pt idx="199">
                  <c:v>-13.02</c:v>
                </c:pt>
                <c:pt idx="200">
                  <c:v>-9.77</c:v>
                </c:pt>
                <c:pt idx="201">
                  <c:v>-10.226000000000001</c:v>
                </c:pt>
                <c:pt idx="202">
                  <c:v>-4.9489999999999998</c:v>
                </c:pt>
                <c:pt idx="203">
                  <c:v>-12.685</c:v>
                </c:pt>
                <c:pt idx="204">
                  <c:v>-12.954000000000001</c:v>
                </c:pt>
                <c:pt idx="205">
                  <c:v>-13.237</c:v>
                </c:pt>
                <c:pt idx="206">
                  <c:v>-9.2729999999999997</c:v>
                </c:pt>
                <c:pt idx="207">
                  <c:v>-8.548</c:v>
                </c:pt>
                <c:pt idx="208">
                  <c:v>-10.182</c:v>
                </c:pt>
                <c:pt idx="209">
                  <c:v>-10.182</c:v>
                </c:pt>
                <c:pt idx="210">
                  <c:v>-10.182</c:v>
                </c:pt>
                <c:pt idx="211">
                  <c:v>-7.5579999999999998</c:v>
                </c:pt>
                <c:pt idx="212">
                  <c:v>-8.5760000000000005</c:v>
                </c:pt>
                <c:pt idx="213">
                  <c:v>-10.863</c:v>
                </c:pt>
                <c:pt idx="214">
                  <c:v>-15.702</c:v>
                </c:pt>
                <c:pt idx="215">
                  <c:v>-16.456</c:v>
                </c:pt>
                <c:pt idx="216">
                  <c:v>-18.43</c:v>
                </c:pt>
                <c:pt idx="217">
                  <c:v>-18.43</c:v>
                </c:pt>
                <c:pt idx="218">
                  <c:v>-18.43</c:v>
                </c:pt>
                <c:pt idx="219">
                  <c:v>-17.094999999999999</c:v>
                </c:pt>
                <c:pt idx="220">
                  <c:v>-17.094999999999999</c:v>
                </c:pt>
                <c:pt idx="221">
                  <c:v>-15.695</c:v>
                </c:pt>
                <c:pt idx="222">
                  <c:v>-16.146999999999998</c:v>
                </c:pt>
                <c:pt idx="223">
                  <c:v>-18.071999999999999</c:v>
                </c:pt>
                <c:pt idx="224">
                  <c:v>-22.065000000000001</c:v>
                </c:pt>
                <c:pt idx="225">
                  <c:v>-12.635999999999999</c:v>
                </c:pt>
                <c:pt idx="226">
                  <c:v>-19.306000000000001</c:v>
                </c:pt>
                <c:pt idx="227">
                  <c:v>-20.446000000000002</c:v>
                </c:pt>
                <c:pt idx="228">
                  <c:v>-22.187000000000001</c:v>
                </c:pt>
                <c:pt idx="229">
                  <c:v>-23.344000000000001</c:v>
                </c:pt>
                <c:pt idx="230">
                  <c:v>-19.936</c:v>
                </c:pt>
                <c:pt idx="231">
                  <c:v>-17.222000000000001</c:v>
                </c:pt>
                <c:pt idx="232">
                  <c:v>-13.923</c:v>
                </c:pt>
                <c:pt idx="233">
                  <c:v>-19.314</c:v>
                </c:pt>
                <c:pt idx="234">
                  <c:v>-17.212</c:v>
                </c:pt>
                <c:pt idx="235">
                  <c:v>-6.4850000000000003</c:v>
                </c:pt>
                <c:pt idx="236">
                  <c:v>2.2160000000000002</c:v>
                </c:pt>
                <c:pt idx="237">
                  <c:v>-7.6989999999999998</c:v>
                </c:pt>
                <c:pt idx="238">
                  <c:v>-8.3219999999999992</c:v>
                </c:pt>
                <c:pt idx="239">
                  <c:v>-8.5210000000000008</c:v>
                </c:pt>
                <c:pt idx="240">
                  <c:v>-11.371</c:v>
                </c:pt>
                <c:pt idx="241">
                  <c:v>-3.8660000000000001</c:v>
                </c:pt>
                <c:pt idx="242">
                  <c:v>-6.14</c:v>
                </c:pt>
                <c:pt idx="243">
                  <c:v>-4.0780000000000003</c:v>
                </c:pt>
                <c:pt idx="244">
                  <c:v>-6.782</c:v>
                </c:pt>
                <c:pt idx="245">
                  <c:v>-10.198</c:v>
                </c:pt>
                <c:pt idx="246">
                  <c:v>-6.399</c:v>
                </c:pt>
                <c:pt idx="247">
                  <c:v>-12.318</c:v>
                </c:pt>
                <c:pt idx="248">
                  <c:v>-11.763</c:v>
                </c:pt>
                <c:pt idx="249">
                  <c:v>-6.4390000000000001</c:v>
                </c:pt>
                <c:pt idx="250">
                  <c:v>-2.7930000000000001</c:v>
                </c:pt>
                <c:pt idx="251">
                  <c:v>199.35900000000001</c:v>
                </c:pt>
                <c:pt idx="252">
                  <c:v>0.26700000000000002</c:v>
                </c:pt>
                <c:pt idx="253">
                  <c:v>5.9219999999999997</c:v>
                </c:pt>
                <c:pt idx="254">
                  <c:v>5.9219999999999997</c:v>
                </c:pt>
                <c:pt idx="255">
                  <c:v>5.9219999999999997</c:v>
                </c:pt>
                <c:pt idx="256">
                  <c:v>5.9219999999999997</c:v>
                </c:pt>
                <c:pt idx="257">
                  <c:v>3.38</c:v>
                </c:pt>
                <c:pt idx="258">
                  <c:v>6.9269999999999996</c:v>
                </c:pt>
                <c:pt idx="259">
                  <c:v>6.9269999999999996</c:v>
                </c:pt>
                <c:pt idx="260">
                  <c:v>6.9269999999999996</c:v>
                </c:pt>
                <c:pt idx="261">
                  <c:v>7.2450000000000001</c:v>
                </c:pt>
                <c:pt idx="262">
                  <c:v>4.1509999999999998</c:v>
                </c:pt>
                <c:pt idx="263">
                  <c:v>3.4390000000000001</c:v>
                </c:pt>
                <c:pt idx="264">
                  <c:v>13.712999999999999</c:v>
                </c:pt>
                <c:pt idx="265">
                  <c:v>14.115</c:v>
                </c:pt>
                <c:pt idx="266">
                  <c:v>12.278</c:v>
                </c:pt>
                <c:pt idx="267">
                  <c:v>11.571</c:v>
                </c:pt>
                <c:pt idx="268">
                  <c:v>14.795</c:v>
                </c:pt>
                <c:pt idx="269">
                  <c:v>10.231999999999999</c:v>
                </c:pt>
                <c:pt idx="270">
                  <c:v>7.3940000000000001</c:v>
                </c:pt>
                <c:pt idx="271">
                  <c:v>4.9320000000000004</c:v>
                </c:pt>
                <c:pt idx="272">
                  <c:v>7.7539999999999996</c:v>
                </c:pt>
                <c:pt idx="273">
                  <c:v>7.649</c:v>
                </c:pt>
                <c:pt idx="274">
                  <c:v>-1.173</c:v>
                </c:pt>
                <c:pt idx="275">
                  <c:v>13.613</c:v>
                </c:pt>
                <c:pt idx="276">
                  <c:v>9.2390000000000008</c:v>
                </c:pt>
                <c:pt idx="277">
                  <c:v>17.181000000000001</c:v>
                </c:pt>
                <c:pt idx="278">
                  <c:v>11.023999999999999</c:v>
                </c:pt>
                <c:pt idx="279">
                  <c:v>8.859</c:v>
                </c:pt>
                <c:pt idx="280">
                  <c:v>13.648999999999999</c:v>
                </c:pt>
                <c:pt idx="281">
                  <c:v>15.951000000000001</c:v>
                </c:pt>
                <c:pt idx="282">
                  <c:v>15.951000000000001</c:v>
                </c:pt>
                <c:pt idx="283">
                  <c:v>15.952999999999999</c:v>
                </c:pt>
                <c:pt idx="284">
                  <c:v>11.337999999999999</c:v>
                </c:pt>
                <c:pt idx="285">
                  <c:v>11.337999999999999</c:v>
                </c:pt>
                <c:pt idx="286">
                  <c:v>1.776</c:v>
                </c:pt>
                <c:pt idx="287">
                  <c:v>2.444</c:v>
                </c:pt>
                <c:pt idx="288">
                  <c:v>0.39300000000000002</c:v>
                </c:pt>
                <c:pt idx="289">
                  <c:v>7.1470000000000002</c:v>
                </c:pt>
                <c:pt idx="290">
                  <c:v>15.254</c:v>
                </c:pt>
                <c:pt idx="291">
                  <c:v>15.47</c:v>
                </c:pt>
                <c:pt idx="292">
                  <c:v>1.0489999999999999</c:v>
                </c:pt>
                <c:pt idx="293">
                  <c:v>-8.157</c:v>
                </c:pt>
                <c:pt idx="294">
                  <c:v>-0.51500000000000001</c:v>
                </c:pt>
                <c:pt idx="295">
                  <c:v>-12.615</c:v>
                </c:pt>
                <c:pt idx="296">
                  <c:v>-5.3999999999999999E-2</c:v>
                </c:pt>
                <c:pt idx="297">
                  <c:v>9.1029999999999998</c:v>
                </c:pt>
                <c:pt idx="298">
                  <c:v>9.1029999999999998</c:v>
                </c:pt>
                <c:pt idx="299">
                  <c:v>15.430999999999999</c:v>
                </c:pt>
                <c:pt idx="300">
                  <c:v>24.991</c:v>
                </c:pt>
                <c:pt idx="301">
                  <c:v>13.212</c:v>
                </c:pt>
                <c:pt idx="302">
                  <c:v>3.6309999999999998</c:v>
                </c:pt>
                <c:pt idx="303">
                  <c:v>2.2069999999999999</c:v>
                </c:pt>
                <c:pt idx="304">
                  <c:v>2.2069999999999999</c:v>
                </c:pt>
                <c:pt idx="305">
                  <c:v>2.2069999999999999</c:v>
                </c:pt>
                <c:pt idx="306">
                  <c:v>42.802</c:v>
                </c:pt>
                <c:pt idx="307">
                  <c:v>13.362</c:v>
                </c:pt>
                <c:pt idx="308">
                  <c:v>13.362</c:v>
                </c:pt>
                <c:pt idx="309">
                  <c:v>409.79899999999998</c:v>
                </c:pt>
                <c:pt idx="310">
                  <c:v>83.177000000000007</c:v>
                </c:pt>
                <c:pt idx="311">
                  <c:v>88.293999999999997</c:v>
                </c:pt>
                <c:pt idx="312">
                  <c:v>70.037000000000006</c:v>
                </c:pt>
                <c:pt idx="313">
                  <c:v>64.233000000000004</c:v>
                </c:pt>
                <c:pt idx="314">
                  <c:v>55.156999999999996</c:v>
                </c:pt>
                <c:pt idx="315">
                  <c:v>76.013999999999996</c:v>
                </c:pt>
                <c:pt idx="316">
                  <c:v>46.756</c:v>
                </c:pt>
                <c:pt idx="317">
                  <c:v>51.884</c:v>
                </c:pt>
                <c:pt idx="318">
                  <c:v>52.859000000000002</c:v>
                </c:pt>
                <c:pt idx="319">
                  <c:v>52.859000000000002</c:v>
                </c:pt>
                <c:pt idx="320">
                  <c:v>52.859000000000002</c:v>
                </c:pt>
                <c:pt idx="321">
                  <c:v>49.036999999999999</c:v>
                </c:pt>
                <c:pt idx="322">
                  <c:v>62.771000000000001</c:v>
                </c:pt>
                <c:pt idx="323">
                  <c:v>46.865000000000002</c:v>
                </c:pt>
                <c:pt idx="324">
                  <c:v>102.381</c:v>
                </c:pt>
                <c:pt idx="325">
                  <c:v>89.438999999999993</c:v>
                </c:pt>
                <c:pt idx="326">
                  <c:v>79.846999999999994</c:v>
                </c:pt>
                <c:pt idx="327">
                  <c:v>70.3</c:v>
                </c:pt>
                <c:pt idx="328">
                  <c:v>79.510999999999996</c:v>
                </c:pt>
                <c:pt idx="329">
                  <c:v>85.555000000000007</c:v>
                </c:pt>
                <c:pt idx="330">
                  <c:v>46.423000000000002</c:v>
                </c:pt>
                <c:pt idx="331">
                  <c:v>45.247999999999998</c:v>
                </c:pt>
                <c:pt idx="332">
                  <c:v>54.68</c:v>
                </c:pt>
                <c:pt idx="333">
                  <c:v>42.573</c:v>
                </c:pt>
                <c:pt idx="334">
                  <c:v>43.89</c:v>
                </c:pt>
                <c:pt idx="335">
                  <c:v>42.911000000000001</c:v>
                </c:pt>
                <c:pt idx="336">
                  <c:v>39.49</c:v>
                </c:pt>
                <c:pt idx="337">
                  <c:v>29.547999999999998</c:v>
                </c:pt>
                <c:pt idx="338">
                  <c:v>44.417999999999999</c:v>
                </c:pt>
                <c:pt idx="339">
                  <c:v>30.338000000000001</c:v>
                </c:pt>
                <c:pt idx="340">
                  <c:v>33.29</c:v>
                </c:pt>
                <c:pt idx="341">
                  <c:v>29.513000000000002</c:v>
                </c:pt>
                <c:pt idx="342">
                  <c:v>24.071999999999999</c:v>
                </c:pt>
                <c:pt idx="343">
                  <c:v>36.320999999999998</c:v>
                </c:pt>
                <c:pt idx="344">
                  <c:v>38.500999999999998</c:v>
                </c:pt>
                <c:pt idx="345">
                  <c:v>32.837000000000003</c:v>
                </c:pt>
                <c:pt idx="346">
                  <c:v>331.10599999999999</c:v>
                </c:pt>
                <c:pt idx="347">
                  <c:v>331.10599999999999</c:v>
                </c:pt>
                <c:pt idx="348">
                  <c:v>331.10599999999999</c:v>
                </c:pt>
                <c:pt idx="349">
                  <c:v>31.06</c:v>
                </c:pt>
                <c:pt idx="350">
                  <c:v>28.138999999999999</c:v>
                </c:pt>
                <c:pt idx="351">
                  <c:v>27.145</c:v>
                </c:pt>
                <c:pt idx="352">
                  <c:v>11.802</c:v>
                </c:pt>
                <c:pt idx="353">
                  <c:v>337.17099999999999</c:v>
                </c:pt>
                <c:pt idx="354">
                  <c:v>337.17099999999999</c:v>
                </c:pt>
                <c:pt idx="355">
                  <c:v>21.256</c:v>
                </c:pt>
                <c:pt idx="356">
                  <c:v>12.879</c:v>
                </c:pt>
                <c:pt idx="357">
                  <c:v>8.5920000000000005</c:v>
                </c:pt>
                <c:pt idx="358">
                  <c:v>35.308999999999997</c:v>
                </c:pt>
                <c:pt idx="359">
                  <c:v>31.948</c:v>
                </c:pt>
                <c:pt idx="360">
                  <c:v>31.86</c:v>
                </c:pt>
                <c:pt idx="361">
                  <c:v>36.865000000000002</c:v>
                </c:pt>
                <c:pt idx="362">
                  <c:v>26.315000000000001</c:v>
                </c:pt>
                <c:pt idx="363">
                  <c:v>36.875999999999998</c:v>
                </c:pt>
                <c:pt idx="364">
                  <c:v>28.045999999999999</c:v>
                </c:pt>
                <c:pt idx="365">
                  <c:v>25.890999999999998</c:v>
                </c:pt>
                <c:pt idx="366">
                  <c:v>31.731999999999999</c:v>
                </c:pt>
                <c:pt idx="367">
                  <c:v>29.387</c:v>
                </c:pt>
                <c:pt idx="368">
                  <c:v>24.724</c:v>
                </c:pt>
                <c:pt idx="369">
                  <c:v>23.135000000000002</c:v>
                </c:pt>
                <c:pt idx="370">
                  <c:v>24.140999999999998</c:v>
                </c:pt>
                <c:pt idx="371">
                  <c:v>23.771999999999998</c:v>
                </c:pt>
                <c:pt idx="372">
                  <c:v>6.0709999999999997</c:v>
                </c:pt>
                <c:pt idx="373">
                  <c:v>3.9740000000000002</c:v>
                </c:pt>
                <c:pt idx="374">
                  <c:v>52.18</c:v>
                </c:pt>
                <c:pt idx="375">
                  <c:v>32.145000000000003</c:v>
                </c:pt>
                <c:pt idx="376">
                  <c:v>25.478000000000002</c:v>
                </c:pt>
                <c:pt idx="377">
                  <c:v>49.401000000000003</c:v>
                </c:pt>
                <c:pt idx="378">
                  <c:v>38.405999999999999</c:v>
                </c:pt>
                <c:pt idx="379">
                  <c:v>27.811</c:v>
                </c:pt>
                <c:pt idx="380">
                  <c:v>37.024000000000001</c:v>
                </c:pt>
                <c:pt idx="381">
                  <c:v>48.48</c:v>
                </c:pt>
                <c:pt idx="382">
                  <c:v>35.768999999999998</c:v>
                </c:pt>
                <c:pt idx="383">
                  <c:v>45.131</c:v>
                </c:pt>
                <c:pt idx="384">
                  <c:v>48.642000000000003</c:v>
                </c:pt>
                <c:pt idx="385">
                  <c:v>39.741999999999997</c:v>
                </c:pt>
                <c:pt idx="386">
                  <c:v>44.534999999999997</c:v>
                </c:pt>
                <c:pt idx="387">
                  <c:v>37.476999999999997</c:v>
                </c:pt>
                <c:pt idx="388">
                  <c:v>32.927</c:v>
                </c:pt>
                <c:pt idx="389">
                  <c:v>36.075000000000003</c:v>
                </c:pt>
                <c:pt idx="390">
                  <c:v>36.472000000000001</c:v>
                </c:pt>
                <c:pt idx="391">
                  <c:v>29.468</c:v>
                </c:pt>
                <c:pt idx="392">
                  <c:v>40.747999999999998</c:v>
                </c:pt>
                <c:pt idx="393">
                  <c:v>47.344000000000001</c:v>
                </c:pt>
                <c:pt idx="394">
                  <c:v>56.279000000000003</c:v>
                </c:pt>
                <c:pt idx="395">
                  <c:v>53.695</c:v>
                </c:pt>
                <c:pt idx="396">
                  <c:v>38.871000000000002</c:v>
                </c:pt>
                <c:pt idx="397">
                  <c:v>34.433999999999997</c:v>
                </c:pt>
                <c:pt idx="398">
                  <c:v>51.167000000000002</c:v>
                </c:pt>
                <c:pt idx="399">
                  <c:v>32.396999999999998</c:v>
                </c:pt>
                <c:pt idx="400">
                  <c:v>16.838999999999999</c:v>
                </c:pt>
                <c:pt idx="401">
                  <c:v>27.172000000000001</c:v>
                </c:pt>
                <c:pt idx="402">
                  <c:v>28.257999999999999</c:v>
                </c:pt>
                <c:pt idx="403">
                  <c:v>23.425999999999998</c:v>
                </c:pt>
                <c:pt idx="404">
                  <c:v>21.134</c:v>
                </c:pt>
                <c:pt idx="405">
                  <c:v>10.962</c:v>
                </c:pt>
                <c:pt idx="406">
                  <c:v>15.852</c:v>
                </c:pt>
                <c:pt idx="407">
                  <c:v>41.640999999999998</c:v>
                </c:pt>
                <c:pt idx="408">
                  <c:v>18.693000000000001</c:v>
                </c:pt>
                <c:pt idx="409">
                  <c:v>23.125</c:v>
                </c:pt>
                <c:pt idx="410">
                  <c:v>33.661000000000001</c:v>
                </c:pt>
                <c:pt idx="411">
                  <c:v>23.393999999999998</c:v>
                </c:pt>
                <c:pt idx="412">
                  <c:v>24.850999999999999</c:v>
                </c:pt>
                <c:pt idx="413">
                  <c:v>30.338999999999999</c:v>
                </c:pt>
                <c:pt idx="414">
                  <c:v>23.277000000000001</c:v>
                </c:pt>
                <c:pt idx="415">
                  <c:v>30.902000000000001</c:v>
                </c:pt>
                <c:pt idx="416">
                  <c:v>40.156999999999996</c:v>
                </c:pt>
                <c:pt idx="417">
                  <c:v>16.013000000000002</c:v>
                </c:pt>
                <c:pt idx="418">
                  <c:v>7.407</c:v>
                </c:pt>
                <c:pt idx="419">
                  <c:v>28.855</c:v>
                </c:pt>
                <c:pt idx="420">
                  <c:v>22.466000000000001</c:v>
                </c:pt>
                <c:pt idx="421">
                  <c:v>25.274999999999999</c:v>
                </c:pt>
                <c:pt idx="422">
                  <c:v>6.9340000000000002</c:v>
                </c:pt>
                <c:pt idx="423">
                  <c:v>14.221</c:v>
                </c:pt>
                <c:pt idx="424">
                  <c:v>23.376999999999999</c:v>
                </c:pt>
                <c:pt idx="425">
                  <c:v>276.97800000000001</c:v>
                </c:pt>
                <c:pt idx="426">
                  <c:v>276.97800000000001</c:v>
                </c:pt>
                <c:pt idx="427">
                  <c:v>14.884</c:v>
                </c:pt>
                <c:pt idx="428">
                  <c:v>12.106</c:v>
                </c:pt>
                <c:pt idx="429">
                  <c:v>18.204000000000001</c:v>
                </c:pt>
                <c:pt idx="430">
                  <c:v>16.431000000000001</c:v>
                </c:pt>
                <c:pt idx="431">
                  <c:v>18.298999999999999</c:v>
                </c:pt>
                <c:pt idx="432">
                  <c:v>20.963999999999999</c:v>
                </c:pt>
                <c:pt idx="433">
                  <c:v>29.942</c:v>
                </c:pt>
                <c:pt idx="434">
                  <c:v>27.132000000000001</c:v>
                </c:pt>
                <c:pt idx="435">
                  <c:v>41.951000000000001</c:v>
                </c:pt>
                <c:pt idx="436">
                  <c:v>34.353999999999999</c:v>
                </c:pt>
                <c:pt idx="437">
                  <c:v>33.06</c:v>
                </c:pt>
                <c:pt idx="438">
                  <c:v>19.285</c:v>
                </c:pt>
                <c:pt idx="439">
                  <c:v>24.407</c:v>
                </c:pt>
                <c:pt idx="440">
                  <c:v>30.532</c:v>
                </c:pt>
                <c:pt idx="441">
                  <c:v>43.343000000000004</c:v>
                </c:pt>
                <c:pt idx="442">
                  <c:v>33.006999999999998</c:v>
                </c:pt>
                <c:pt idx="443">
                  <c:v>40.613</c:v>
                </c:pt>
                <c:pt idx="444">
                  <c:v>27.986999999999998</c:v>
                </c:pt>
                <c:pt idx="445">
                  <c:v>27.986999999999998</c:v>
                </c:pt>
                <c:pt idx="446">
                  <c:v>48.424999999999997</c:v>
                </c:pt>
                <c:pt idx="447">
                  <c:v>73.489999999999995</c:v>
                </c:pt>
                <c:pt idx="448">
                  <c:v>76.222999999999999</c:v>
                </c:pt>
                <c:pt idx="449">
                  <c:v>67.537999999999997</c:v>
                </c:pt>
                <c:pt idx="450">
                  <c:v>58.801000000000002</c:v>
                </c:pt>
                <c:pt idx="451">
                  <c:v>56.625999999999998</c:v>
                </c:pt>
                <c:pt idx="452">
                  <c:v>66.254000000000005</c:v>
                </c:pt>
                <c:pt idx="453">
                  <c:v>68.988</c:v>
                </c:pt>
                <c:pt idx="454">
                  <c:v>68.206000000000003</c:v>
                </c:pt>
                <c:pt idx="455">
                  <c:v>100.34399999999999</c:v>
                </c:pt>
                <c:pt idx="456">
                  <c:v>95.828999999999994</c:v>
                </c:pt>
                <c:pt idx="457">
                  <c:v>88.296000000000006</c:v>
                </c:pt>
                <c:pt idx="458">
                  <c:v>106.71</c:v>
                </c:pt>
                <c:pt idx="459">
                  <c:v>113.126</c:v>
                </c:pt>
                <c:pt idx="460">
                  <c:v>134.90199999999999</c:v>
                </c:pt>
                <c:pt idx="461">
                  <c:v>149.98400000000001</c:v>
                </c:pt>
                <c:pt idx="462">
                  <c:v>130.02699999999999</c:v>
                </c:pt>
                <c:pt idx="463">
                  <c:v>254.39099999999999</c:v>
                </c:pt>
                <c:pt idx="464">
                  <c:v>195.73500000000001</c:v>
                </c:pt>
                <c:pt idx="465">
                  <c:v>186.88300000000001</c:v>
                </c:pt>
                <c:pt idx="466">
                  <c:v>131.57400000000001</c:v>
                </c:pt>
                <c:pt idx="467">
                  <c:v>247.93600000000001</c:v>
                </c:pt>
                <c:pt idx="468">
                  <c:v>181.48099999999999</c:v>
                </c:pt>
                <c:pt idx="469">
                  <c:v>191.584</c:v>
                </c:pt>
                <c:pt idx="470">
                  <c:v>196.33799999999999</c:v>
                </c:pt>
                <c:pt idx="471">
                  <c:v>196.33799999999999</c:v>
                </c:pt>
                <c:pt idx="472">
                  <c:v>196.33799999999999</c:v>
                </c:pt>
                <c:pt idx="473">
                  <c:v>196.33799999999999</c:v>
                </c:pt>
                <c:pt idx="474">
                  <c:v>219.11099999999999</c:v>
                </c:pt>
                <c:pt idx="475">
                  <c:v>261.94600000000003</c:v>
                </c:pt>
                <c:pt idx="476">
                  <c:v>287.11500000000001</c:v>
                </c:pt>
                <c:pt idx="477">
                  <c:v>144.75399999999999</c:v>
                </c:pt>
                <c:pt idx="478">
                  <c:v>173.34700000000001</c:v>
                </c:pt>
                <c:pt idx="479">
                  <c:v>229.857</c:v>
                </c:pt>
                <c:pt idx="480">
                  <c:v>243.208</c:v>
                </c:pt>
                <c:pt idx="481">
                  <c:v>137.852</c:v>
                </c:pt>
                <c:pt idx="482">
                  <c:v>129.648</c:v>
                </c:pt>
                <c:pt idx="483">
                  <c:v>173.09100000000001</c:v>
                </c:pt>
                <c:pt idx="484">
                  <c:v>209.958</c:v>
                </c:pt>
                <c:pt idx="485">
                  <c:v>200.80099999999999</c:v>
                </c:pt>
                <c:pt idx="486">
                  <c:v>211.08500000000001</c:v>
                </c:pt>
                <c:pt idx="487">
                  <c:v>251.43199999999999</c:v>
                </c:pt>
                <c:pt idx="488">
                  <c:v>239.01900000000001</c:v>
                </c:pt>
                <c:pt idx="489">
                  <c:v>223.69</c:v>
                </c:pt>
                <c:pt idx="490">
                  <c:v>249.001</c:v>
                </c:pt>
                <c:pt idx="491">
                  <c:v>258.63600000000002</c:v>
                </c:pt>
                <c:pt idx="492">
                  <c:v>252.3</c:v>
                </c:pt>
                <c:pt idx="493">
                  <c:v>223.429</c:v>
                </c:pt>
                <c:pt idx="494">
                  <c:v>249.30099999999999</c:v>
                </c:pt>
                <c:pt idx="495">
                  <c:v>220.24700000000001</c:v>
                </c:pt>
                <c:pt idx="496">
                  <c:v>220.22</c:v>
                </c:pt>
                <c:pt idx="497">
                  <c:v>174.80799999999999</c:v>
                </c:pt>
                <c:pt idx="498">
                  <c:v>196.25399999999999</c:v>
                </c:pt>
                <c:pt idx="499">
                  <c:v>175.565</c:v>
                </c:pt>
                <c:pt idx="500">
                  <c:v>170.67699999999999</c:v>
                </c:pt>
                <c:pt idx="501">
                  <c:v>175.886</c:v>
                </c:pt>
                <c:pt idx="502">
                  <c:v>138.56</c:v>
                </c:pt>
                <c:pt idx="503">
                  <c:v>118.93300000000001</c:v>
                </c:pt>
                <c:pt idx="504">
                  <c:v>142.029</c:v>
                </c:pt>
                <c:pt idx="505">
                  <c:v>110.143</c:v>
                </c:pt>
                <c:pt idx="506">
                  <c:v>109.56100000000001</c:v>
                </c:pt>
                <c:pt idx="507">
                  <c:v>68.603999999999999</c:v>
                </c:pt>
                <c:pt idx="508">
                  <c:v>56.643999999999998</c:v>
                </c:pt>
                <c:pt idx="509">
                  <c:v>68.843999999999994</c:v>
                </c:pt>
                <c:pt idx="510">
                  <c:v>78.644000000000005</c:v>
                </c:pt>
                <c:pt idx="511">
                  <c:v>82.932000000000002</c:v>
                </c:pt>
                <c:pt idx="512">
                  <c:v>76.792000000000002</c:v>
                </c:pt>
                <c:pt idx="513">
                  <c:v>94.239000000000004</c:v>
                </c:pt>
                <c:pt idx="514">
                  <c:v>100.82</c:v>
                </c:pt>
                <c:pt idx="515">
                  <c:v>100.82</c:v>
                </c:pt>
                <c:pt idx="516">
                  <c:v>100.82</c:v>
                </c:pt>
                <c:pt idx="517">
                  <c:v>100.82</c:v>
                </c:pt>
                <c:pt idx="518">
                  <c:v>100.82</c:v>
                </c:pt>
                <c:pt idx="519">
                  <c:v>101.137</c:v>
                </c:pt>
                <c:pt idx="520">
                  <c:v>101.137</c:v>
                </c:pt>
                <c:pt idx="521">
                  <c:v>101.137</c:v>
                </c:pt>
                <c:pt idx="522">
                  <c:v>101.137</c:v>
                </c:pt>
                <c:pt idx="523">
                  <c:v>101.137</c:v>
                </c:pt>
                <c:pt idx="524">
                  <c:v>116.363</c:v>
                </c:pt>
                <c:pt idx="525">
                  <c:v>137.49799999999999</c:v>
                </c:pt>
                <c:pt idx="526">
                  <c:v>109.087</c:v>
                </c:pt>
                <c:pt idx="527">
                  <c:v>129.34299999999999</c:v>
                </c:pt>
                <c:pt idx="528">
                  <c:v>109.767</c:v>
                </c:pt>
                <c:pt idx="529">
                  <c:v>113.461</c:v>
                </c:pt>
                <c:pt idx="530">
                  <c:v>139.63999999999999</c:v>
                </c:pt>
                <c:pt idx="531">
                  <c:v>142.39599999999999</c:v>
                </c:pt>
                <c:pt idx="532">
                  <c:v>145.471</c:v>
                </c:pt>
                <c:pt idx="533">
                  <c:v>109.727</c:v>
                </c:pt>
                <c:pt idx="534">
                  <c:v>107.63</c:v>
                </c:pt>
                <c:pt idx="535">
                  <c:v>126.577</c:v>
                </c:pt>
                <c:pt idx="536">
                  <c:v>113.47</c:v>
                </c:pt>
                <c:pt idx="537">
                  <c:v>84.805000000000007</c:v>
                </c:pt>
                <c:pt idx="538">
                  <c:v>97.513000000000005</c:v>
                </c:pt>
                <c:pt idx="539">
                  <c:v>126.867</c:v>
                </c:pt>
                <c:pt idx="540">
                  <c:v>88.563000000000002</c:v>
                </c:pt>
                <c:pt idx="541">
                  <c:v>111.59399999999999</c:v>
                </c:pt>
                <c:pt idx="542">
                  <c:v>109.462</c:v>
                </c:pt>
                <c:pt idx="543">
                  <c:v>130.24299999999999</c:v>
                </c:pt>
                <c:pt idx="544">
                  <c:v>122.598</c:v>
                </c:pt>
                <c:pt idx="545">
                  <c:v>97.756</c:v>
                </c:pt>
                <c:pt idx="546">
                  <c:v>141.01400000000001</c:v>
                </c:pt>
                <c:pt idx="547">
                  <c:v>142.06299999999999</c:v>
                </c:pt>
                <c:pt idx="548">
                  <c:v>216.084</c:v>
                </c:pt>
                <c:pt idx="549">
                  <c:v>235.15100000000001</c:v>
                </c:pt>
                <c:pt idx="550">
                  <c:v>142.03399999999999</c:v>
                </c:pt>
                <c:pt idx="551">
                  <c:v>142.99299999999999</c:v>
                </c:pt>
                <c:pt idx="552">
                  <c:v>141.964</c:v>
                </c:pt>
                <c:pt idx="553">
                  <c:v>159.93899999999999</c:v>
                </c:pt>
                <c:pt idx="554">
                  <c:v>183.184</c:v>
                </c:pt>
                <c:pt idx="555">
                  <c:v>213.345</c:v>
                </c:pt>
                <c:pt idx="556">
                  <c:v>230.756</c:v>
                </c:pt>
                <c:pt idx="557">
                  <c:v>238.96899999999999</c:v>
                </c:pt>
                <c:pt idx="558">
                  <c:v>214.429</c:v>
                </c:pt>
                <c:pt idx="559">
                  <c:v>259.89100000000002</c:v>
                </c:pt>
                <c:pt idx="560">
                  <c:v>237.637</c:v>
                </c:pt>
                <c:pt idx="561">
                  <c:v>250.797</c:v>
                </c:pt>
                <c:pt idx="562">
                  <c:v>258.62</c:v>
                </c:pt>
                <c:pt idx="563">
                  <c:v>217.126</c:v>
                </c:pt>
                <c:pt idx="564">
                  <c:v>213.26</c:v>
                </c:pt>
                <c:pt idx="565">
                  <c:v>221.309</c:v>
                </c:pt>
                <c:pt idx="566">
                  <c:v>219.53700000000001</c:v>
                </c:pt>
                <c:pt idx="567">
                  <c:v>245.28200000000001</c:v>
                </c:pt>
                <c:pt idx="568">
                  <c:v>256.47699999999998</c:v>
                </c:pt>
                <c:pt idx="569">
                  <c:v>260.37</c:v>
                </c:pt>
                <c:pt idx="570">
                  <c:v>282.00900000000001</c:v>
                </c:pt>
                <c:pt idx="571">
                  <c:v>289.12299999999999</c:v>
                </c:pt>
                <c:pt idx="572">
                  <c:v>263.99799999999999</c:v>
                </c:pt>
                <c:pt idx="573">
                  <c:v>212.828</c:v>
                </c:pt>
                <c:pt idx="574">
                  <c:v>193.251</c:v>
                </c:pt>
                <c:pt idx="575">
                  <c:v>173.446</c:v>
                </c:pt>
                <c:pt idx="576">
                  <c:v>193.18199999999999</c:v>
                </c:pt>
                <c:pt idx="577">
                  <c:v>235.376</c:v>
                </c:pt>
                <c:pt idx="578">
                  <c:v>249.786</c:v>
                </c:pt>
                <c:pt idx="579">
                  <c:v>235.37700000000001</c:v>
                </c:pt>
                <c:pt idx="580">
                  <c:v>190.06899999999999</c:v>
                </c:pt>
                <c:pt idx="581">
                  <c:v>193.827</c:v>
                </c:pt>
                <c:pt idx="582">
                  <c:v>186.59200000000001</c:v>
                </c:pt>
                <c:pt idx="583">
                  <c:v>205.47900000000001</c:v>
                </c:pt>
                <c:pt idx="584">
                  <c:v>193.16</c:v>
                </c:pt>
                <c:pt idx="585">
                  <c:v>239.67099999999999</c:v>
                </c:pt>
                <c:pt idx="586">
                  <c:v>203.464</c:v>
                </c:pt>
                <c:pt idx="587">
                  <c:v>199.125</c:v>
                </c:pt>
                <c:pt idx="588">
                  <c:v>174.721</c:v>
                </c:pt>
                <c:pt idx="589">
                  <c:v>140.96799999999999</c:v>
                </c:pt>
                <c:pt idx="590">
                  <c:v>142.364</c:v>
                </c:pt>
                <c:pt idx="591">
                  <c:v>128.184</c:v>
                </c:pt>
                <c:pt idx="592">
                  <c:v>134.17099999999999</c:v>
                </c:pt>
                <c:pt idx="593">
                  <c:v>134.30500000000001</c:v>
                </c:pt>
                <c:pt idx="594">
                  <c:v>134.30500000000001</c:v>
                </c:pt>
                <c:pt idx="595">
                  <c:v>155.27799999999999</c:v>
                </c:pt>
                <c:pt idx="596">
                  <c:v>156.517</c:v>
                </c:pt>
                <c:pt idx="597">
                  <c:v>161.696</c:v>
                </c:pt>
                <c:pt idx="598">
                  <c:v>175.62899999999999</c:v>
                </c:pt>
                <c:pt idx="599">
                  <c:v>177.33500000000001</c:v>
                </c:pt>
                <c:pt idx="600">
                  <c:v>178.04300000000001</c:v>
                </c:pt>
                <c:pt idx="601">
                  <c:v>149.11600000000001</c:v>
                </c:pt>
                <c:pt idx="602">
                  <c:v>146.13300000000001</c:v>
                </c:pt>
                <c:pt idx="603">
                  <c:v>146.13300000000001</c:v>
                </c:pt>
                <c:pt idx="604">
                  <c:v>147.191</c:v>
                </c:pt>
                <c:pt idx="605">
                  <c:v>153.60300000000001</c:v>
                </c:pt>
                <c:pt idx="606">
                  <c:v>144.95099999999999</c:v>
                </c:pt>
                <c:pt idx="607">
                  <c:v>145.99799999999999</c:v>
                </c:pt>
                <c:pt idx="608">
                  <c:v>145.99799999999999</c:v>
                </c:pt>
                <c:pt idx="609">
                  <c:v>151.727</c:v>
                </c:pt>
                <c:pt idx="610">
                  <c:v>141.251</c:v>
                </c:pt>
                <c:pt idx="611">
                  <c:v>143.73500000000001</c:v>
                </c:pt>
                <c:pt idx="612">
                  <c:v>145.77699999999999</c:v>
                </c:pt>
                <c:pt idx="613">
                  <c:v>138.93199999999999</c:v>
                </c:pt>
                <c:pt idx="614">
                  <c:v>143.90799999999999</c:v>
                </c:pt>
                <c:pt idx="615">
                  <c:v>145.76900000000001</c:v>
                </c:pt>
                <c:pt idx="616">
                  <c:v>146.596</c:v>
                </c:pt>
                <c:pt idx="617">
                  <c:v>174.99199999999999</c:v>
                </c:pt>
                <c:pt idx="618">
                  <c:v>183.77799999999999</c:v>
                </c:pt>
                <c:pt idx="619">
                  <c:v>190.327</c:v>
                </c:pt>
                <c:pt idx="620">
                  <c:v>167.523</c:v>
                </c:pt>
                <c:pt idx="621">
                  <c:v>155.101</c:v>
                </c:pt>
                <c:pt idx="622">
                  <c:v>151.126</c:v>
                </c:pt>
                <c:pt idx="623">
                  <c:v>151.126</c:v>
                </c:pt>
                <c:pt idx="624">
                  <c:v>140.08500000000001</c:v>
                </c:pt>
                <c:pt idx="625">
                  <c:v>141.607</c:v>
                </c:pt>
                <c:pt idx="626">
                  <c:v>134.518</c:v>
                </c:pt>
                <c:pt idx="627">
                  <c:v>121.148</c:v>
                </c:pt>
                <c:pt idx="628">
                  <c:v>124.66</c:v>
                </c:pt>
                <c:pt idx="629">
                  <c:v>124.66</c:v>
                </c:pt>
                <c:pt idx="630">
                  <c:v>119.218</c:v>
                </c:pt>
                <c:pt idx="631">
                  <c:v>110.43899999999999</c:v>
                </c:pt>
                <c:pt idx="632">
                  <c:v>125.262</c:v>
                </c:pt>
                <c:pt idx="633">
                  <c:v>127.36799999999999</c:v>
                </c:pt>
                <c:pt idx="634">
                  <c:v>123.79300000000001</c:v>
                </c:pt>
                <c:pt idx="635">
                  <c:v>142.62799999999999</c:v>
                </c:pt>
                <c:pt idx="636">
                  <c:v>128.9</c:v>
                </c:pt>
                <c:pt idx="637">
                  <c:v>123.181</c:v>
                </c:pt>
                <c:pt idx="638">
                  <c:v>127.229</c:v>
                </c:pt>
                <c:pt idx="639">
                  <c:v>106.113</c:v>
                </c:pt>
                <c:pt idx="640">
                  <c:v>133.20599999999999</c:v>
                </c:pt>
                <c:pt idx="641">
                  <c:v>123.261</c:v>
                </c:pt>
                <c:pt idx="642">
                  <c:v>121.11</c:v>
                </c:pt>
                <c:pt idx="643">
                  <c:v>113.054</c:v>
                </c:pt>
                <c:pt idx="644">
                  <c:v>126.57299999999999</c:v>
                </c:pt>
                <c:pt idx="645">
                  <c:v>115.824</c:v>
                </c:pt>
                <c:pt idx="646">
                  <c:v>112.67400000000001</c:v>
                </c:pt>
                <c:pt idx="647">
                  <c:v>104.398</c:v>
                </c:pt>
                <c:pt idx="648">
                  <c:v>100.69</c:v>
                </c:pt>
                <c:pt idx="649">
                  <c:v>106.696</c:v>
                </c:pt>
                <c:pt idx="650">
                  <c:v>100.48</c:v>
                </c:pt>
                <c:pt idx="651">
                  <c:v>98.808000000000007</c:v>
                </c:pt>
                <c:pt idx="652">
                  <c:v>90.459000000000003</c:v>
                </c:pt>
                <c:pt idx="653">
                  <c:v>71.418999999999997</c:v>
                </c:pt>
                <c:pt idx="654">
                  <c:v>78.135999999999996</c:v>
                </c:pt>
                <c:pt idx="655">
                  <c:v>79.385999999999996</c:v>
                </c:pt>
                <c:pt idx="656">
                  <c:v>73.97</c:v>
                </c:pt>
                <c:pt idx="657">
                  <c:v>83.736999999999995</c:v>
                </c:pt>
                <c:pt idx="658">
                  <c:v>72.212999999999994</c:v>
                </c:pt>
                <c:pt idx="659">
                  <c:v>75.983000000000004</c:v>
                </c:pt>
                <c:pt idx="660">
                  <c:v>74.421000000000006</c:v>
                </c:pt>
                <c:pt idx="661">
                  <c:v>66.679000000000002</c:v>
                </c:pt>
                <c:pt idx="662">
                  <c:v>66.236000000000004</c:v>
                </c:pt>
                <c:pt idx="663">
                  <c:v>58.493000000000002</c:v>
                </c:pt>
                <c:pt idx="664">
                  <c:v>66.481999999999999</c:v>
                </c:pt>
                <c:pt idx="665">
                  <c:v>67.774000000000001</c:v>
                </c:pt>
                <c:pt idx="666">
                  <c:v>67.822999999999993</c:v>
                </c:pt>
                <c:pt idx="667">
                  <c:v>82.444999999999993</c:v>
                </c:pt>
                <c:pt idx="668">
                  <c:v>79.644000000000005</c:v>
                </c:pt>
                <c:pt idx="669">
                  <c:v>94.438999999999993</c:v>
                </c:pt>
                <c:pt idx="670">
                  <c:v>104.002</c:v>
                </c:pt>
                <c:pt idx="671">
                  <c:v>103.61799999999999</c:v>
                </c:pt>
                <c:pt idx="672">
                  <c:v>120.81399999999999</c:v>
                </c:pt>
                <c:pt idx="673">
                  <c:v>122.804</c:v>
                </c:pt>
                <c:pt idx="674">
                  <c:v>118.631</c:v>
                </c:pt>
                <c:pt idx="675">
                  <c:v>115.15300000000001</c:v>
                </c:pt>
                <c:pt idx="676">
                  <c:v>102.205</c:v>
                </c:pt>
                <c:pt idx="677">
                  <c:v>97.331999999999994</c:v>
                </c:pt>
                <c:pt idx="678">
                  <c:v>107.154</c:v>
                </c:pt>
                <c:pt idx="679">
                  <c:v>111.489</c:v>
                </c:pt>
                <c:pt idx="680">
                  <c:v>105.009</c:v>
                </c:pt>
                <c:pt idx="681">
                  <c:v>128.29499999999999</c:v>
                </c:pt>
                <c:pt idx="682">
                  <c:v>122.22199999999999</c:v>
                </c:pt>
                <c:pt idx="683">
                  <c:v>114.34699999999999</c:v>
                </c:pt>
                <c:pt idx="684">
                  <c:v>115.44799999999999</c:v>
                </c:pt>
                <c:pt idx="685">
                  <c:v>118.315</c:v>
                </c:pt>
                <c:pt idx="686">
                  <c:v>122.035</c:v>
                </c:pt>
                <c:pt idx="687">
                  <c:v>122.035</c:v>
                </c:pt>
                <c:pt idx="688">
                  <c:v>122.035</c:v>
                </c:pt>
                <c:pt idx="689">
                  <c:v>89.765000000000001</c:v>
                </c:pt>
                <c:pt idx="690">
                  <c:v>87.695999999999998</c:v>
                </c:pt>
                <c:pt idx="691">
                  <c:v>81.489999999999995</c:v>
                </c:pt>
                <c:pt idx="692">
                  <c:v>75.221999999999994</c:v>
                </c:pt>
                <c:pt idx="693">
                  <c:v>81.867000000000004</c:v>
                </c:pt>
                <c:pt idx="694">
                  <c:v>81.033000000000001</c:v>
                </c:pt>
                <c:pt idx="695">
                  <c:v>76.444999999999993</c:v>
                </c:pt>
                <c:pt idx="696">
                  <c:v>76.408000000000001</c:v>
                </c:pt>
                <c:pt idx="697">
                  <c:v>80.664000000000001</c:v>
                </c:pt>
                <c:pt idx="698">
                  <c:v>90.406999999999996</c:v>
                </c:pt>
                <c:pt idx="699">
                  <c:v>85.501999999999995</c:v>
                </c:pt>
                <c:pt idx="700">
                  <c:v>72.861999999999995</c:v>
                </c:pt>
                <c:pt idx="701">
                  <c:v>78.290999999999997</c:v>
                </c:pt>
                <c:pt idx="702">
                  <c:v>82.447999999999993</c:v>
                </c:pt>
                <c:pt idx="703">
                  <c:v>82.641000000000005</c:v>
                </c:pt>
                <c:pt idx="704">
                  <c:v>94.528999999999996</c:v>
                </c:pt>
                <c:pt idx="705">
                  <c:v>86.734999999999999</c:v>
                </c:pt>
                <c:pt idx="706">
                  <c:v>83.296000000000006</c:v>
                </c:pt>
                <c:pt idx="707">
                  <c:v>56.573</c:v>
                </c:pt>
                <c:pt idx="708">
                  <c:v>54.171999999999997</c:v>
                </c:pt>
                <c:pt idx="709">
                  <c:v>48.350999999999999</c:v>
                </c:pt>
                <c:pt idx="710">
                  <c:v>53.371000000000002</c:v>
                </c:pt>
                <c:pt idx="711">
                  <c:v>38.357999999999997</c:v>
                </c:pt>
                <c:pt idx="712">
                  <c:v>41.24</c:v>
                </c:pt>
                <c:pt idx="713">
                  <c:v>41.817</c:v>
                </c:pt>
                <c:pt idx="714">
                  <c:v>22.957000000000001</c:v>
                </c:pt>
                <c:pt idx="715">
                  <c:v>25.859000000000002</c:v>
                </c:pt>
                <c:pt idx="716">
                  <c:v>25.646999999999998</c:v>
                </c:pt>
                <c:pt idx="717">
                  <c:v>10.971</c:v>
                </c:pt>
                <c:pt idx="718">
                  <c:v>34.377000000000002</c:v>
                </c:pt>
                <c:pt idx="719">
                  <c:v>41.847000000000001</c:v>
                </c:pt>
                <c:pt idx="720">
                  <c:v>36.761000000000003</c:v>
                </c:pt>
                <c:pt idx="721">
                  <c:v>24.239000000000001</c:v>
                </c:pt>
                <c:pt idx="722">
                  <c:v>23.350999999999999</c:v>
                </c:pt>
                <c:pt idx="723">
                  <c:v>31.552</c:v>
                </c:pt>
                <c:pt idx="724">
                  <c:v>38.634999999999998</c:v>
                </c:pt>
                <c:pt idx="725">
                  <c:v>21.498000000000001</c:v>
                </c:pt>
                <c:pt idx="726">
                  <c:v>20.347000000000001</c:v>
                </c:pt>
                <c:pt idx="727">
                  <c:v>10.084</c:v>
                </c:pt>
                <c:pt idx="728">
                  <c:v>10.548</c:v>
                </c:pt>
                <c:pt idx="729">
                  <c:v>18.306000000000001</c:v>
                </c:pt>
                <c:pt idx="730">
                  <c:v>9.2149999999999999</c:v>
                </c:pt>
                <c:pt idx="731">
                  <c:v>23.402000000000001</c:v>
                </c:pt>
                <c:pt idx="732">
                  <c:v>18.050999999999998</c:v>
                </c:pt>
                <c:pt idx="733">
                  <c:v>18.050999999999998</c:v>
                </c:pt>
                <c:pt idx="734">
                  <c:v>12.055999999999999</c:v>
                </c:pt>
                <c:pt idx="735">
                  <c:v>16.478000000000002</c:v>
                </c:pt>
                <c:pt idx="736">
                  <c:v>23.594000000000001</c:v>
                </c:pt>
                <c:pt idx="737">
                  <c:v>41.246000000000002</c:v>
                </c:pt>
                <c:pt idx="738">
                  <c:v>28.562000000000001</c:v>
                </c:pt>
                <c:pt idx="739">
                  <c:v>14.25</c:v>
                </c:pt>
                <c:pt idx="740">
                  <c:v>34.634999999999998</c:v>
                </c:pt>
                <c:pt idx="741">
                  <c:v>23.744</c:v>
                </c:pt>
                <c:pt idx="742">
                  <c:v>31.952000000000002</c:v>
                </c:pt>
                <c:pt idx="743">
                  <c:v>26.417000000000002</c:v>
                </c:pt>
                <c:pt idx="744">
                  <c:v>26.417000000000002</c:v>
                </c:pt>
                <c:pt idx="745">
                  <c:v>19.056999999999999</c:v>
                </c:pt>
                <c:pt idx="746">
                  <c:v>28.408000000000001</c:v>
                </c:pt>
                <c:pt idx="747">
                  <c:v>20.344999999999999</c:v>
                </c:pt>
                <c:pt idx="748">
                  <c:v>17.056999999999999</c:v>
                </c:pt>
                <c:pt idx="749">
                  <c:v>17.056999999999999</c:v>
                </c:pt>
                <c:pt idx="750">
                  <c:v>17.835999999999999</c:v>
                </c:pt>
                <c:pt idx="751">
                  <c:v>15.641</c:v>
                </c:pt>
                <c:pt idx="752">
                  <c:v>24.428000000000001</c:v>
                </c:pt>
                <c:pt idx="753">
                  <c:v>31.768000000000001</c:v>
                </c:pt>
                <c:pt idx="754">
                  <c:v>30.658999999999999</c:v>
                </c:pt>
                <c:pt idx="755">
                  <c:v>28.815000000000001</c:v>
                </c:pt>
                <c:pt idx="756">
                  <c:v>25.760999999999999</c:v>
                </c:pt>
                <c:pt idx="757">
                  <c:v>11.766</c:v>
                </c:pt>
                <c:pt idx="758">
                  <c:v>23.937999999999999</c:v>
                </c:pt>
                <c:pt idx="759">
                  <c:v>21.66</c:v>
                </c:pt>
                <c:pt idx="760">
                  <c:v>16.997</c:v>
                </c:pt>
                <c:pt idx="761">
                  <c:v>14.967000000000001</c:v>
                </c:pt>
                <c:pt idx="762">
                  <c:v>7.4009999999999998</c:v>
                </c:pt>
                <c:pt idx="763">
                  <c:v>12.725</c:v>
                </c:pt>
                <c:pt idx="764">
                  <c:v>8.1630000000000003</c:v>
                </c:pt>
                <c:pt idx="765">
                  <c:v>4.4660000000000002</c:v>
                </c:pt>
                <c:pt idx="766">
                  <c:v>14.218999999999999</c:v>
                </c:pt>
                <c:pt idx="767">
                  <c:v>5.9450000000000003</c:v>
                </c:pt>
                <c:pt idx="768">
                  <c:v>8.1110000000000007</c:v>
                </c:pt>
                <c:pt idx="769">
                  <c:v>17.018000000000001</c:v>
                </c:pt>
                <c:pt idx="770">
                  <c:v>7.9249999999999998</c:v>
                </c:pt>
                <c:pt idx="771">
                  <c:v>8.7119999999999997</c:v>
                </c:pt>
                <c:pt idx="772">
                  <c:v>3.641</c:v>
                </c:pt>
                <c:pt idx="773">
                  <c:v>29.934000000000001</c:v>
                </c:pt>
                <c:pt idx="774">
                  <c:v>29.062999999999999</c:v>
                </c:pt>
                <c:pt idx="775">
                  <c:v>17.917000000000002</c:v>
                </c:pt>
                <c:pt idx="776">
                  <c:v>18.585000000000001</c:v>
                </c:pt>
                <c:pt idx="777">
                  <c:v>18.585000000000001</c:v>
                </c:pt>
                <c:pt idx="778">
                  <c:v>18.585000000000001</c:v>
                </c:pt>
                <c:pt idx="779">
                  <c:v>23.445</c:v>
                </c:pt>
                <c:pt idx="780">
                  <c:v>32.271999999999998</c:v>
                </c:pt>
                <c:pt idx="781">
                  <c:v>21.468</c:v>
                </c:pt>
                <c:pt idx="782">
                  <c:v>29.067</c:v>
                </c:pt>
                <c:pt idx="783">
                  <c:v>34.378999999999998</c:v>
                </c:pt>
                <c:pt idx="784">
                  <c:v>28.946999999999999</c:v>
                </c:pt>
                <c:pt idx="785">
                  <c:v>39.341000000000001</c:v>
                </c:pt>
                <c:pt idx="786">
                  <c:v>27.03</c:v>
                </c:pt>
                <c:pt idx="787">
                  <c:v>28.501999999999999</c:v>
                </c:pt>
                <c:pt idx="788">
                  <c:v>16.234999999999999</c:v>
                </c:pt>
                <c:pt idx="789">
                  <c:v>17.318999999999999</c:v>
                </c:pt>
                <c:pt idx="790">
                  <c:v>16.241</c:v>
                </c:pt>
                <c:pt idx="791">
                  <c:v>15.489000000000001</c:v>
                </c:pt>
                <c:pt idx="792">
                  <c:v>9.734</c:v>
                </c:pt>
                <c:pt idx="793">
                  <c:v>23.26</c:v>
                </c:pt>
                <c:pt idx="794">
                  <c:v>23.082999999999998</c:v>
                </c:pt>
                <c:pt idx="795">
                  <c:v>9.5329999999999995</c:v>
                </c:pt>
                <c:pt idx="796">
                  <c:v>23.026</c:v>
                </c:pt>
                <c:pt idx="797">
                  <c:v>25.43</c:v>
                </c:pt>
                <c:pt idx="798">
                  <c:v>25.044</c:v>
                </c:pt>
                <c:pt idx="799">
                  <c:v>34.549999999999997</c:v>
                </c:pt>
                <c:pt idx="800">
                  <c:v>22.192</c:v>
                </c:pt>
                <c:pt idx="801">
                  <c:v>20.251999999999999</c:v>
                </c:pt>
                <c:pt idx="802">
                  <c:v>24.54</c:v>
                </c:pt>
                <c:pt idx="803">
                  <c:v>24.960999999999999</c:v>
                </c:pt>
                <c:pt idx="804">
                  <c:v>19.137</c:v>
                </c:pt>
                <c:pt idx="805">
                  <c:v>17.138999999999999</c:v>
                </c:pt>
                <c:pt idx="806">
                  <c:v>12.773999999999999</c:v>
                </c:pt>
                <c:pt idx="807">
                  <c:v>25.378</c:v>
                </c:pt>
                <c:pt idx="808">
                  <c:v>35.682000000000002</c:v>
                </c:pt>
                <c:pt idx="809">
                  <c:v>38.729999999999997</c:v>
                </c:pt>
                <c:pt idx="810">
                  <c:v>29.285</c:v>
                </c:pt>
                <c:pt idx="811">
                  <c:v>34.24</c:v>
                </c:pt>
                <c:pt idx="812">
                  <c:v>29.957999999999998</c:v>
                </c:pt>
                <c:pt idx="813">
                  <c:v>23.132999999999999</c:v>
                </c:pt>
                <c:pt idx="814">
                  <c:v>27.527000000000001</c:v>
                </c:pt>
                <c:pt idx="815">
                  <c:v>27.012</c:v>
                </c:pt>
                <c:pt idx="816">
                  <c:v>23.861000000000001</c:v>
                </c:pt>
                <c:pt idx="817">
                  <c:v>29.077000000000002</c:v>
                </c:pt>
                <c:pt idx="818">
                  <c:v>25.291</c:v>
                </c:pt>
                <c:pt idx="819">
                  <c:v>25.361000000000001</c:v>
                </c:pt>
                <c:pt idx="820">
                  <c:v>20.756</c:v>
                </c:pt>
                <c:pt idx="821">
                  <c:v>20.684000000000001</c:v>
                </c:pt>
                <c:pt idx="822">
                  <c:v>24.036000000000001</c:v>
                </c:pt>
                <c:pt idx="823">
                  <c:v>19.739000000000001</c:v>
                </c:pt>
                <c:pt idx="824">
                  <c:v>30.611999999999998</c:v>
                </c:pt>
                <c:pt idx="825">
                  <c:v>21.425999999999998</c:v>
                </c:pt>
                <c:pt idx="826">
                  <c:v>15.84</c:v>
                </c:pt>
                <c:pt idx="827">
                  <c:v>15.179</c:v>
                </c:pt>
                <c:pt idx="828">
                  <c:v>14.148</c:v>
                </c:pt>
                <c:pt idx="829">
                  <c:v>7.3659999999999997</c:v>
                </c:pt>
                <c:pt idx="830">
                  <c:v>8.0709999999999997</c:v>
                </c:pt>
                <c:pt idx="831">
                  <c:v>7.8609999999999998</c:v>
                </c:pt>
                <c:pt idx="832">
                  <c:v>6.827</c:v>
                </c:pt>
                <c:pt idx="833">
                  <c:v>5.1559999999999997</c:v>
                </c:pt>
                <c:pt idx="834">
                  <c:v>4.5869999999999997</c:v>
                </c:pt>
                <c:pt idx="835">
                  <c:v>6.8920000000000003</c:v>
                </c:pt>
                <c:pt idx="836">
                  <c:v>0.91600000000000004</c:v>
                </c:pt>
                <c:pt idx="837">
                  <c:v>0.77900000000000003</c:v>
                </c:pt>
                <c:pt idx="838">
                  <c:v>0.17199999999999999</c:v>
                </c:pt>
                <c:pt idx="839">
                  <c:v>0.69499999999999995</c:v>
                </c:pt>
                <c:pt idx="840">
                  <c:v>-0.752</c:v>
                </c:pt>
                <c:pt idx="841">
                  <c:v>8.4489999999999998</c:v>
                </c:pt>
                <c:pt idx="842">
                  <c:v>15.305</c:v>
                </c:pt>
                <c:pt idx="843">
                  <c:v>15.483000000000001</c:v>
                </c:pt>
                <c:pt idx="844">
                  <c:v>20.375</c:v>
                </c:pt>
                <c:pt idx="845">
                  <c:v>20.591000000000001</c:v>
                </c:pt>
                <c:pt idx="846">
                  <c:v>15.547000000000001</c:v>
                </c:pt>
                <c:pt idx="847">
                  <c:v>8.9510000000000005</c:v>
                </c:pt>
                <c:pt idx="848">
                  <c:v>0.48099999999999998</c:v>
                </c:pt>
                <c:pt idx="849">
                  <c:v>4.5739999999999998</c:v>
                </c:pt>
                <c:pt idx="850">
                  <c:v>6.2309999999999999</c:v>
                </c:pt>
                <c:pt idx="851">
                  <c:v>10.164999999999999</c:v>
                </c:pt>
                <c:pt idx="852">
                  <c:v>4.8559999999999999</c:v>
                </c:pt>
                <c:pt idx="853">
                  <c:v>-3.9220000000000002</c:v>
                </c:pt>
                <c:pt idx="854">
                  <c:v>-1.895</c:v>
                </c:pt>
                <c:pt idx="855">
                  <c:v>-8.1300000000000008</c:v>
                </c:pt>
                <c:pt idx="856">
                  <c:v>-2.2370000000000001</c:v>
                </c:pt>
                <c:pt idx="857">
                  <c:v>-3.0190000000000001</c:v>
                </c:pt>
                <c:pt idx="858">
                  <c:v>-1.143</c:v>
                </c:pt>
                <c:pt idx="859">
                  <c:v>-6.3920000000000003</c:v>
                </c:pt>
                <c:pt idx="860">
                  <c:v>6.97</c:v>
                </c:pt>
                <c:pt idx="861">
                  <c:v>5.7729999999999997</c:v>
                </c:pt>
                <c:pt idx="862">
                  <c:v>-32.225999999999999</c:v>
                </c:pt>
                <c:pt idx="863">
                  <c:v>-4.5880000000000001</c:v>
                </c:pt>
                <c:pt idx="864">
                  <c:v>6.9340000000000002</c:v>
                </c:pt>
                <c:pt idx="865">
                  <c:v>3.9039999999999999</c:v>
                </c:pt>
                <c:pt idx="866">
                  <c:v>-10.005000000000001</c:v>
                </c:pt>
                <c:pt idx="867">
                  <c:v>-14.34</c:v>
                </c:pt>
                <c:pt idx="868">
                  <c:v>-4.0229999999999997</c:v>
                </c:pt>
                <c:pt idx="869">
                  <c:v>26.344000000000001</c:v>
                </c:pt>
                <c:pt idx="870">
                  <c:v>58.104999999999997</c:v>
                </c:pt>
                <c:pt idx="871">
                  <c:v>50.652000000000001</c:v>
                </c:pt>
                <c:pt idx="872">
                  <c:v>41.295000000000002</c:v>
                </c:pt>
                <c:pt idx="873">
                  <c:v>29.382999999999999</c:v>
                </c:pt>
                <c:pt idx="874">
                  <c:v>29.785</c:v>
                </c:pt>
                <c:pt idx="875">
                  <c:v>26.951000000000001</c:v>
                </c:pt>
                <c:pt idx="876">
                  <c:v>32.023000000000003</c:v>
                </c:pt>
                <c:pt idx="877">
                  <c:v>29.629000000000001</c:v>
                </c:pt>
                <c:pt idx="878">
                  <c:v>35.945999999999998</c:v>
                </c:pt>
                <c:pt idx="879">
                  <c:v>25.952000000000002</c:v>
                </c:pt>
                <c:pt idx="880">
                  <c:v>45.564999999999998</c:v>
                </c:pt>
                <c:pt idx="881">
                  <c:v>50.023000000000003</c:v>
                </c:pt>
                <c:pt idx="882">
                  <c:v>55.524999999999999</c:v>
                </c:pt>
                <c:pt idx="883">
                  <c:v>54.892000000000003</c:v>
                </c:pt>
                <c:pt idx="884">
                  <c:v>40.634999999999998</c:v>
                </c:pt>
                <c:pt idx="885">
                  <c:v>44.918999999999997</c:v>
                </c:pt>
                <c:pt idx="886">
                  <c:v>51.237000000000002</c:v>
                </c:pt>
                <c:pt idx="887">
                  <c:v>51.823</c:v>
                </c:pt>
                <c:pt idx="888">
                  <c:v>35.753999999999998</c:v>
                </c:pt>
                <c:pt idx="889">
                  <c:v>117.06100000000001</c:v>
                </c:pt>
                <c:pt idx="890">
                  <c:v>120.758</c:v>
                </c:pt>
                <c:pt idx="891">
                  <c:v>85.263999999999996</c:v>
                </c:pt>
                <c:pt idx="892">
                  <c:v>79.963999999999999</c:v>
                </c:pt>
                <c:pt idx="893">
                  <c:v>92.171999999999997</c:v>
                </c:pt>
                <c:pt idx="894">
                  <c:v>85.616</c:v>
                </c:pt>
                <c:pt idx="895">
                  <c:v>88.063000000000002</c:v>
                </c:pt>
                <c:pt idx="896">
                  <c:v>92.147000000000006</c:v>
                </c:pt>
                <c:pt idx="897">
                  <c:v>95.945999999999998</c:v>
                </c:pt>
                <c:pt idx="898">
                  <c:v>98.694999999999993</c:v>
                </c:pt>
                <c:pt idx="899">
                  <c:v>103.331</c:v>
                </c:pt>
                <c:pt idx="900">
                  <c:v>96.278999999999996</c:v>
                </c:pt>
                <c:pt idx="901">
                  <c:v>96.775000000000006</c:v>
                </c:pt>
                <c:pt idx="902">
                  <c:v>90.566999999999993</c:v>
                </c:pt>
                <c:pt idx="903">
                  <c:v>93.244</c:v>
                </c:pt>
                <c:pt idx="904">
                  <c:v>98.921999999999997</c:v>
                </c:pt>
                <c:pt idx="905">
                  <c:v>90.95</c:v>
                </c:pt>
                <c:pt idx="906">
                  <c:v>108.13200000000001</c:v>
                </c:pt>
                <c:pt idx="907">
                  <c:v>97.78</c:v>
                </c:pt>
                <c:pt idx="908">
                  <c:v>85.771000000000001</c:v>
                </c:pt>
                <c:pt idx="909">
                  <c:v>90.965000000000003</c:v>
                </c:pt>
                <c:pt idx="910">
                  <c:v>91.938000000000002</c:v>
                </c:pt>
                <c:pt idx="911">
                  <c:v>84.366</c:v>
                </c:pt>
                <c:pt idx="912">
                  <c:v>84.855000000000004</c:v>
                </c:pt>
                <c:pt idx="913">
                  <c:v>80.001000000000005</c:v>
                </c:pt>
                <c:pt idx="914">
                  <c:v>73.84</c:v>
                </c:pt>
                <c:pt idx="915">
                  <c:v>77.539000000000001</c:v>
                </c:pt>
                <c:pt idx="916">
                  <c:v>77.388000000000005</c:v>
                </c:pt>
                <c:pt idx="917">
                  <c:v>74.331999999999994</c:v>
                </c:pt>
                <c:pt idx="918">
                  <c:v>81.391000000000005</c:v>
                </c:pt>
                <c:pt idx="919">
                  <c:v>75.203999999999994</c:v>
                </c:pt>
                <c:pt idx="920">
                  <c:v>67.936000000000007</c:v>
                </c:pt>
                <c:pt idx="921">
                  <c:v>81.903000000000006</c:v>
                </c:pt>
                <c:pt idx="922">
                  <c:v>72.429000000000002</c:v>
                </c:pt>
                <c:pt idx="923">
                  <c:v>66.406999999999996</c:v>
                </c:pt>
                <c:pt idx="924">
                  <c:v>56.835000000000001</c:v>
                </c:pt>
                <c:pt idx="925">
                  <c:v>58.472000000000001</c:v>
                </c:pt>
                <c:pt idx="926">
                  <c:v>59.978999999999999</c:v>
                </c:pt>
                <c:pt idx="927">
                  <c:v>57.832999999999998</c:v>
                </c:pt>
                <c:pt idx="928">
                  <c:v>42.835999999999999</c:v>
                </c:pt>
                <c:pt idx="929">
                  <c:v>51.247999999999998</c:v>
                </c:pt>
                <c:pt idx="930">
                  <c:v>46.387</c:v>
                </c:pt>
                <c:pt idx="931">
                  <c:v>37.14</c:v>
                </c:pt>
                <c:pt idx="932">
                  <c:v>40.332999999999998</c:v>
                </c:pt>
                <c:pt idx="933">
                  <c:v>32.145000000000003</c:v>
                </c:pt>
                <c:pt idx="934">
                  <c:v>37.177999999999997</c:v>
                </c:pt>
                <c:pt idx="935">
                  <c:v>44.07</c:v>
                </c:pt>
                <c:pt idx="936">
                  <c:v>32.624000000000002</c:v>
                </c:pt>
                <c:pt idx="937">
                  <c:v>42.838999999999999</c:v>
                </c:pt>
                <c:pt idx="938">
                  <c:v>43.963999999999999</c:v>
                </c:pt>
                <c:pt idx="939">
                  <c:v>35.709000000000003</c:v>
                </c:pt>
                <c:pt idx="940">
                  <c:v>34.616</c:v>
                </c:pt>
                <c:pt idx="941">
                  <c:v>37.088000000000001</c:v>
                </c:pt>
                <c:pt idx="942">
                  <c:v>24.623000000000001</c:v>
                </c:pt>
                <c:pt idx="943">
                  <c:v>24.623000000000001</c:v>
                </c:pt>
                <c:pt idx="944">
                  <c:v>17.196999999999999</c:v>
                </c:pt>
                <c:pt idx="945">
                  <c:v>44.048000000000002</c:v>
                </c:pt>
                <c:pt idx="946">
                  <c:v>31.11</c:v>
                </c:pt>
                <c:pt idx="947">
                  <c:v>54.707000000000001</c:v>
                </c:pt>
                <c:pt idx="948">
                  <c:v>61.448</c:v>
                </c:pt>
                <c:pt idx="949">
                  <c:v>61.448</c:v>
                </c:pt>
                <c:pt idx="950">
                  <c:v>61.307000000000002</c:v>
                </c:pt>
                <c:pt idx="951">
                  <c:v>51.332999999999998</c:v>
                </c:pt>
                <c:pt idx="952">
                  <c:v>49.762</c:v>
                </c:pt>
                <c:pt idx="953">
                  <c:v>53.158000000000001</c:v>
                </c:pt>
                <c:pt idx="954">
                  <c:v>49.654000000000003</c:v>
                </c:pt>
                <c:pt idx="955">
                  <c:v>44.301000000000002</c:v>
                </c:pt>
                <c:pt idx="956">
                  <c:v>60.29</c:v>
                </c:pt>
                <c:pt idx="957">
                  <c:v>46.063000000000002</c:v>
                </c:pt>
                <c:pt idx="958">
                  <c:v>33.972999999999999</c:v>
                </c:pt>
                <c:pt idx="959">
                  <c:v>33.231000000000002</c:v>
                </c:pt>
                <c:pt idx="960">
                  <c:v>35.488999999999997</c:v>
                </c:pt>
                <c:pt idx="961">
                  <c:v>27.369</c:v>
                </c:pt>
                <c:pt idx="962">
                  <c:v>40.497999999999998</c:v>
                </c:pt>
                <c:pt idx="963">
                  <c:v>45.817999999999998</c:v>
                </c:pt>
                <c:pt idx="964">
                  <c:v>47.743000000000002</c:v>
                </c:pt>
                <c:pt idx="965">
                  <c:v>41.725000000000001</c:v>
                </c:pt>
                <c:pt idx="966">
                  <c:v>42.44</c:v>
                </c:pt>
                <c:pt idx="967">
                  <c:v>43.222000000000001</c:v>
                </c:pt>
                <c:pt idx="968">
                  <c:v>46.154000000000003</c:v>
                </c:pt>
                <c:pt idx="969">
                  <c:v>30.081</c:v>
                </c:pt>
                <c:pt idx="970">
                  <c:v>32.31</c:v>
                </c:pt>
                <c:pt idx="971">
                  <c:v>24.635999999999999</c:v>
                </c:pt>
                <c:pt idx="972">
                  <c:v>25.827000000000002</c:v>
                </c:pt>
                <c:pt idx="973">
                  <c:v>30.827000000000002</c:v>
                </c:pt>
                <c:pt idx="974">
                  <c:v>24.529</c:v>
                </c:pt>
                <c:pt idx="975">
                  <c:v>40.036000000000001</c:v>
                </c:pt>
                <c:pt idx="976">
                  <c:v>31.294</c:v>
                </c:pt>
                <c:pt idx="977">
                  <c:v>36.637</c:v>
                </c:pt>
                <c:pt idx="978">
                  <c:v>34.805</c:v>
                </c:pt>
                <c:pt idx="979">
                  <c:v>34.017000000000003</c:v>
                </c:pt>
                <c:pt idx="980">
                  <c:v>38.837000000000003</c:v>
                </c:pt>
                <c:pt idx="981">
                  <c:v>35.073</c:v>
                </c:pt>
                <c:pt idx="982">
                  <c:v>56.363</c:v>
                </c:pt>
                <c:pt idx="983">
                  <c:v>44.052</c:v>
                </c:pt>
                <c:pt idx="984">
                  <c:v>34.540999999999997</c:v>
                </c:pt>
                <c:pt idx="985">
                  <c:v>46.207999999999998</c:v>
                </c:pt>
                <c:pt idx="986">
                  <c:v>40.048000000000002</c:v>
                </c:pt>
                <c:pt idx="987">
                  <c:v>45.206000000000003</c:v>
                </c:pt>
                <c:pt idx="988">
                  <c:v>41.143999999999998</c:v>
                </c:pt>
                <c:pt idx="989">
                  <c:v>40.975000000000001</c:v>
                </c:pt>
                <c:pt idx="990">
                  <c:v>44.683999999999997</c:v>
                </c:pt>
                <c:pt idx="991">
                  <c:v>40.857999999999997</c:v>
                </c:pt>
                <c:pt idx="992">
                  <c:v>35.590000000000003</c:v>
                </c:pt>
                <c:pt idx="993">
                  <c:v>38.598999999999997</c:v>
                </c:pt>
                <c:pt idx="994">
                  <c:v>42.351999999999997</c:v>
                </c:pt>
                <c:pt idx="995">
                  <c:v>41.353999999999999</c:v>
                </c:pt>
                <c:pt idx="996">
                  <c:v>39.454000000000001</c:v>
                </c:pt>
                <c:pt idx="997">
                  <c:v>33.061</c:v>
                </c:pt>
                <c:pt idx="998">
                  <c:v>31.846</c:v>
                </c:pt>
                <c:pt idx="999">
                  <c:v>36.603999999999999</c:v>
                </c:pt>
                <c:pt idx="1000">
                  <c:v>22.065999999999999</c:v>
                </c:pt>
                <c:pt idx="1001">
                  <c:v>28.516999999999999</c:v>
                </c:pt>
                <c:pt idx="1002">
                  <c:v>35.985999999999997</c:v>
                </c:pt>
                <c:pt idx="1003">
                  <c:v>31.388999999999999</c:v>
                </c:pt>
                <c:pt idx="1004">
                  <c:v>43.116</c:v>
                </c:pt>
                <c:pt idx="1005">
                  <c:v>41.84</c:v>
                </c:pt>
                <c:pt idx="1006">
                  <c:v>51.613</c:v>
                </c:pt>
                <c:pt idx="1007">
                  <c:v>60.719000000000001</c:v>
                </c:pt>
                <c:pt idx="1008">
                  <c:v>57.5</c:v>
                </c:pt>
                <c:pt idx="1009">
                  <c:v>63.433</c:v>
                </c:pt>
                <c:pt idx="1010">
                  <c:v>75.472999999999999</c:v>
                </c:pt>
                <c:pt idx="1011">
                  <c:v>84.619</c:v>
                </c:pt>
                <c:pt idx="1012">
                  <c:v>84.619</c:v>
                </c:pt>
                <c:pt idx="1013">
                  <c:v>118.905</c:v>
                </c:pt>
                <c:pt idx="1014">
                  <c:v>111.357</c:v>
                </c:pt>
                <c:pt idx="1015">
                  <c:v>97.778000000000006</c:v>
                </c:pt>
                <c:pt idx="1016">
                  <c:v>81.888000000000005</c:v>
                </c:pt>
                <c:pt idx="1017">
                  <c:v>75.936000000000007</c:v>
                </c:pt>
                <c:pt idx="1018">
                  <c:v>66.989000000000004</c:v>
                </c:pt>
                <c:pt idx="1019">
                  <c:v>67.878</c:v>
                </c:pt>
                <c:pt idx="1020">
                  <c:v>61.823999999999998</c:v>
                </c:pt>
                <c:pt idx="1021">
                  <c:v>50.36</c:v>
                </c:pt>
                <c:pt idx="1022">
                  <c:v>50.816000000000003</c:v>
                </c:pt>
                <c:pt idx="1023">
                  <c:v>61.954999999999998</c:v>
                </c:pt>
                <c:pt idx="1024">
                  <c:v>66.685000000000002</c:v>
                </c:pt>
                <c:pt idx="1025">
                  <c:v>59.466999999999999</c:v>
                </c:pt>
                <c:pt idx="1026">
                  <c:v>55.064999999999998</c:v>
                </c:pt>
                <c:pt idx="1027">
                  <c:v>57.902000000000001</c:v>
                </c:pt>
                <c:pt idx="1028">
                  <c:v>59.392000000000003</c:v>
                </c:pt>
                <c:pt idx="1029">
                  <c:v>55.046999999999997</c:v>
                </c:pt>
                <c:pt idx="1030">
                  <c:v>51.622999999999998</c:v>
                </c:pt>
                <c:pt idx="1031">
                  <c:v>57.024999999999999</c:v>
                </c:pt>
                <c:pt idx="1032">
                  <c:v>50.654000000000003</c:v>
                </c:pt>
                <c:pt idx="1033">
                  <c:v>56.935000000000002</c:v>
                </c:pt>
                <c:pt idx="1034">
                  <c:v>61.29</c:v>
                </c:pt>
                <c:pt idx="1035">
                  <c:v>67.287000000000006</c:v>
                </c:pt>
                <c:pt idx="1036">
                  <c:v>68.058000000000007</c:v>
                </c:pt>
                <c:pt idx="1037">
                  <c:v>69.212000000000003</c:v>
                </c:pt>
                <c:pt idx="1038">
                  <c:v>64.28</c:v>
                </c:pt>
                <c:pt idx="1039">
                  <c:v>63.511000000000003</c:v>
                </c:pt>
                <c:pt idx="1040">
                  <c:v>61.639000000000003</c:v>
                </c:pt>
                <c:pt idx="1041">
                  <c:v>65.451999999999998</c:v>
                </c:pt>
                <c:pt idx="1042">
                  <c:v>65.451999999999998</c:v>
                </c:pt>
                <c:pt idx="1043">
                  <c:v>65.769000000000005</c:v>
                </c:pt>
                <c:pt idx="1044">
                  <c:v>63.244</c:v>
                </c:pt>
                <c:pt idx="1045">
                  <c:v>53.27</c:v>
                </c:pt>
                <c:pt idx="1046">
                  <c:v>53.920999999999999</c:v>
                </c:pt>
                <c:pt idx="1047">
                  <c:v>47.887999999999998</c:v>
                </c:pt>
                <c:pt idx="1048">
                  <c:v>34.545000000000002</c:v>
                </c:pt>
                <c:pt idx="1049">
                  <c:v>29.885999999999999</c:v>
                </c:pt>
                <c:pt idx="1050">
                  <c:v>26.954999999999998</c:v>
                </c:pt>
                <c:pt idx="1051">
                  <c:v>32.271999999999998</c:v>
                </c:pt>
                <c:pt idx="1052">
                  <c:v>33.835000000000001</c:v>
                </c:pt>
                <c:pt idx="1053">
                  <c:v>28.6</c:v>
                </c:pt>
                <c:pt idx="1054">
                  <c:v>24.954999999999998</c:v>
                </c:pt>
                <c:pt idx="1055">
                  <c:v>17.494</c:v>
                </c:pt>
                <c:pt idx="1056">
                  <c:v>19.978999999999999</c:v>
                </c:pt>
                <c:pt idx="1057">
                  <c:v>26.318000000000001</c:v>
                </c:pt>
                <c:pt idx="1058">
                  <c:v>9.4079999999999995</c:v>
                </c:pt>
                <c:pt idx="1059">
                  <c:v>16.236000000000001</c:v>
                </c:pt>
                <c:pt idx="1060">
                  <c:v>18.222999999999999</c:v>
                </c:pt>
                <c:pt idx="1061">
                  <c:v>21.678000000000001</c:v>
                </c:pt>
                <c:pt idx="1062">
                  <c:v>24.559000000000001</c:v>
                </c:pt>
                <c:pt idx="1063">
                  <c:v>23.167000000000002</c:v>
                </c:pt>
                <c:pt idx="1064">
                  <c:v>18.091999999999999</c:v>
                </c:pt>
                <c:pt idx="1065">
                  <c:v>22.638999999999999</c:v>
                </c:pt>
                <c:pt idx="1066">
                  <c:v>21.477</c:v>
                </c:pt>
                <c:pt idx="1067">
                  <c:v>24.603999999999999</c:v>
                </c:pt>
                <c:pt idx="1068">
                  <c:v>26.971</c:v>
                </c:pt>
                <c:pt idx="1069">
                  <c:v>28.509</c:v>
                </c:pt>
                <c:pt idx="1070">
                  <c:v>28.664999999999999</c:v>
                </c:pt>
                <c:pt idx="1071">
                  <c:v>26.567</c:v>
                </c:pt>
                <c:pt idx="1072">
                  <c:v>32.128999999999998</c:v>
                </c:pt>
                <c:pt idx="1073">
                  <c:v>31.888000000000002</c:v>
                </c:pt>
                <c:pt idx="1074">
                  <c:v>31.195</c:v>
                </c:pt>
                <c:pt idx="1075">
                  <c:v>25.068000000000001</c:v>
                </c:pt>
                <c:pt idx="1076">
                  <c:v>31.57</c:v>
                </c:pt>
                <c:pt idx="1077">
                  <c:v>24.472999999999999</c:v>
                </c:pt>
                <c:pt idx="1078">
                  <c:v>21.951000000000001</c:v>
                </c:pt>
                <c:pt idx="1079">
                  <c:v>28.891999999999999</c:v>
                </c:pt>
                <c:pt idx="1080">
                  <c:v>22.527999999999999</c:v>
                </c:pt>
                <c:pt idx="1081">
                  <c:v>20.649000000000001</c:v>
                </c:pt>
                <c:pt idx="1082">
                  <c:v>15.927</c:v>
                </c:pt>
                <c:pt idx="1083">
                  <c:v>18.294</c:v>
                </c:pt>
                <c:pt idx="1084">
                  <c:v>6.1210000000000004</c:v>
                </c:pt>
                <c:pt idx="1085">
                  <c:v>18.501999999999999</c:v>
                </c:pt>
                <c:pt idx="1086">
                  <c:v>23.777999999999999</c:v>
                </c:pt>
                <c:pt idx="1087">
                  <c:v>13.624000000000001</c:v>
                </c:pt>
                <c:pt idx="1088">
                  <c:v>21.279</c:v>
                </c:pt>
                <c:pt idx="1089">
                  <c:v>23.690999999999999</c:v>
                </c:pt>
                <c:pt idx="1090">
                  <c:v>26.956</c:v>
                </c:pt>
                <c:pt idx="1091">
                  <c:v>16.103999999999999</c:v>
                </c:pt>
                <c:pt idx="1092">
                  <c:v>7.851</c:v>
                </c:pt>
                <c:pt idx="1093">
                  <c:v>7.2089999999999996</c:v>
                </c:pt>
                <c:pt idx="1094">
                  <c:v>6.02</c:v>
                </c:pt>
                <c:pt idx="1095">
                  <c:v>7.2249999999999996</c:v>
                </c:pt>
                <c:pt idx="1096">
                  <c:v>9.6199999999999992</c:v>
                </c:pt>
                <c:pt idx="1097">
                  <c:v>5.2770000000000001</c:v>
                </c:pt>
                <c:pt idx="1098">
                  <c:v>8.0009999999999994</c:v>
                </c:pt>
                <c:pt idx="1099">
                  <c:v>6.242</c:v>
                </c:pt>
                <c:pt idx="1100">
                  <c:v>5.734</c:v>
                </c:pt>
                <c:pt idx="1101">
                  <c:v>6.117</c:v>
                </c:pt>
                <c:pt idx="1102">
                  <c:v>1.042</c:v>
                </c:pt>
                <c:pt idx="1103">
                  <c:v>5.9790000000000001</c:v>
                </c:pt>
                <c:pt idx="1104">
                  <c:v>-0.73899999999999999</c:v>
                </c:pt>
                <c:pt idx="1105">
                  <c:v>-2.69</c:v>
                </c:pt>
                <c:pt idx="1106">
                  <c:v>-1.1459999999999999</c:v>
                </c:pt>
                <c:pt idx="1107">
                  <c:v>2.7240000000000002</c:v>
                </c:pt>
                <c:pt idx="1108">
                  <c:v>4.6109999999999998</c:v>
                </c:pt>
                <c:pt idx="1109">
                  <c:v>-0.77</c:v>
                </c:pt>
                <c:pt idx="1110">
                  <c:v>8.1289999999999996</c:v>
                </c:pt>
                <c:pt idx="1111">
                  <c:v>7.5490000000000004</c:v>
                </c:pt>
                <c:pt idx="1112">
                  <c:v>-1.8140000000000001</c:v>
                </c:pt>
                <c:pt idx="1113">
                  <c:v>4.3120000000000003</c:v>
                </c:pt>
                <c:pt idx="1114">
                  <c:v>11.19</c:v>
                </c:pt>
                <c:pt idx="1115">
                  <c:v>8.0310000000000006</c:v>
                </c:pt>
                <c:pt idx="1116">
                  <c:v>7.7489999999999997</c:v>
                </c:pt>
                <c:pt idx="1117">
                  <c:v>13.417999999999999</c:v>
                </c:pt>
                <c:pt idx="1118">
                  <c:v>9.1319999999999997</c:v>
                </c:pt>
                <c:pt idx="1119">
                  <c:v>5.3540000000000001</c:v>
                </c:pt>
                <c:pt idx="1120">
                  <c:v>11.215</c:v>
                </c:pt>
                <c:pt idx="1121">
                  <c:v>16.827000000000002</c:v>
                </c:pt>
                <c:pt idx="1122">
                  <c:v>18.640999999999998</c:v>
                </c:pt>
                <c:pt idx="1123">
                  <c:v>15.632999999999999</c:v>
                </c:pt>
                <c:pt idx="1124">
                  <c:v>11.779</c:v>
                </c:pt>
                <c:pt idx="1125">
                  <c:v>19.224</c:v>
                </c:pt>
                <c:pt idx="1126">
                  <c:v>17.544</c:v>
                </c:pt>
                <c:pt idx="1127">
                  <c:v>17.375</c:v>
                </c:pt>
                <c:pt idx="1128">
                  <c:v>12.833</c:v>
                </c:pt>
                <c:pt idx="1129">
                  <c:v>12.587</c:v>
                </c:pt>
                <c:pt idx="1130">
                  <c:v>14.936999999999999</c:v>
                </c:pt>
                <c:pt idx="1131">
                  <c:v>10.9</c:v>
                </c:pt>
                <c:pt idx="1132">
                  <c:v>14.129</c:v>
                </c:pt>
                <c:pt idx="1133">
                  <c:v>17.471</c:v>
                </c:pt>
                <c:pt idx="1134">
                  <c:v>11.183</c:v>
                </c:pt>
                <c:pt idx="1135">
                  <c:v>15.896000000000001</c:v>
                </c:pt>
                <c:pt idx="1136">
                  <c:v>13.06</c:v>
                </c:pt>
                <c:pt idx="1137">
                  <c:v>14.239000000000001</c:v>
                </c:pt>
                <c:pt idx="1138">
                  <c:v>27.065999999999999</c:v>
                </c:pt>
                <c:pt idx="1139">
                  <c:v>19.785</c:v>
                </c:pt>
                <c:pt idx="1140">
                  <c:v>18.971</c:v>
                </c:pt>
                <c:pt idx="1141">
                  <c:v>25.09</c:v>
                </c:pt>
                <c:pt idx="1142">
                  <c:v>21.611000000000001</c:v>
                </c:pt>
                <c:pt idx="1143">
                  <c:v>30.324999999999999</c:v>
                </c:pt>
                <c:pt idx="1144">
                  <c:v>26.373999999999999</c:v>
                </c:pt>
                <c:pt idx="1145">
                  <c:v>19.626999999999999</c:v>
                </c:pt>
                <c:pt idx="1146">
                  <c:v>21.283999999999999</c:v>
                </c:pt>
                <c:pt idx="1147">
                  <c:v>17.93</c:v>
                </c:pt>
                <c:pt idx="1148">
                  <c:v>17.577999999999999</c:v>
                </c:pt>
                <c:pt idx="1149">
                  <c:v>13.553000000000001</c:v>
                </c:pt>
                <c:pt idx="1150">
                  <c:v>13.500999999999999</c:v>
                </c:pt>
                <c:pt idx="1151">
                  <c:v>23.858000000000001</c:v>
                </c:pt>
                <c:pt idx="1152">
                  <c:v>20.66</c:v>
                </c:pt>
                <c:pt idx="1153">
                  <c:v>24.111999999999998</c:v>
                </c:pt>
                <c:pt idx="1154">
                  <c:v>26.872</c:v>
                </c:pt>
                <c:pt idx="1155">
                  <c:v>27.922000000000001</c:v>
                </c:pt>
                <c:pt idx="1156">
                  <c:v>36.542999999999999</c:v>
                </c:pt>
                <c:pt idx="1157">
                  <c:v>27.254000000000001</c:v>
                </c:pt>
                <c:pt idx="1158">
                  <c:v>19.039000000000001</c:v>
                </c:pt>
                <c:pt idx="1159">
                  <c:v>20.463999999999999</c:v>
                </c:pt>
                <c:pt idx="1160">
                  <c:v>36.430999999999997</c:v>
                </c:pt>
                <c:pt idx="1161">
                  <c:v>41.411999999999999</c:v>
                </c:pt>
                <c:pt idx="1162">
                  <c:v>44.512999999999998</c:v>
                </c:pt>
                <c:pt idx="1163">
                  <c:v>35.012</c:v>
                </c:pt>
                <c:pt idx="1164">
                  <c:v>34.414000000000001</c:v>
                </c:pt>
                <c:pt idx="1165">
                  <c:v>34.576000000000001</c:v>
                </c:pt>
                <c:pt idx="1166">
                  <c:v>35.313000000000002</c:v>
                </c:pt>
                <c:pt idx="1167">
                  <c:v>32.094000000000001</c:v>
                </c:pt>
                <c:pt idx="1168">
                  <c:v>35.185000000000002</c:v>
                </c:pt>
                <c:pt idx="1169">
                  <c:v>44.093000000000004</c:v>
                </c:pt>
                <c:pt idx="1170">
                  <c:v>40.872</c:v>
                </c:pt>
                <c:pt idx="1171">
                  <c:v>35.933</c:v>
                </c:pt>
                <c:pt idx="1172">
                  <c:v>34.066000000000003</c:v>
                </c:pt>
                <c:pt idx="1173">
                  <c:v>25.434000000000001</c:v>
                </c:pt>
                <c:pt idx="1174">
                  <c:v>22.666</c:v>
                </c:pt>
                <c:pt idx="1175">
                  <c:v>27.07</c:v>
                </c:pt>
                <c:pt idx="1176">
                  <c:v>30.718</c:v>
                </c:pt>
                <c:pt idx="1177">
                  <c:v>32.154000000000003</c:v>
                </c:pt>
                <c:pt idx="1178">
                  <c:v>32.643000000000001</c:v>
                </c:pt>
                <c:pt idx="1179">
                  <c:v>33.347000000000001</c:v>
                </c:pt>
                <c:pt idx="1180">
                  <c:v>30.547999999999998</c:v>
                </c:pt>
                <c:pt idx="1181">
                  <c:v>32.220999999999997</c:v>
                </c:pt>
                <c:pt idx="1182">
                  <c:v>34.594999999999999</c:v>
                </c:pt>
                <c:pt idx="1183">
                  <c:v>31.332999999999998</c:v>
                </c:pt>
                <c:pt idx="1184">
                  <c:v>26.872</c:v>
                </c:pt>
                <c:pt idx="1185">
                  <c:v>33.328000000000003</c:v>
                </c:pt>
                <c:pt idx="1186">
                  <c:v>39.222999999999999</c:v>
                </c:pt>
                <c:pt idx="1187">
                  <c:v>77.174000000000007</c:v>
                </c:pt>
                <c:pt idx="1188">
                  <c:v>75.373999999999995</c:v>
                </c:pt>
                <c:pt idx="1189">
                  <c:v>68.576999999999998</c:v>
                </c:pt>
                <c:pt idx="1190">
                  <c:v>63.09</c:v>
                </c:pt>
                <c:pt idx="1191">
                  <c:v>63.93</c:v>
                </c:pt>
                <c:pt idx="1192">
                  <c:v>57.442999999999998</c:v>
                </c:pt>
                <c:pt idx="1193">
                  <c:v>52.862000000000002</c:v>
                </c:pt>
                <c:pt idx="1194">
                  <c:v>61.381</c:v>
                </c:pt>
                <c:pt idx="1195">
                  <c:v>40.244999999999997</c:v>
                </c:pt>
                <c:pt idx="1196">
                  <c:v>32.137</c:v>
                </c:pt>
                <c:pt idx="1197">
                  <c:v>41.088999999999999</c:v>
                </c:pt>
                <c:pt idx="1198">
                  <c:v>42.79</c:v>
                </c:pt>
                <c:pt idx="1199">
                  <c:v>40.866999999999997</c:v>
                </c:pt>
                <c:pt idx="1200">
                  <c:v>44.807000000000002</c:v>
                </c:pt>
                <c:pt idx="1201">
                  <c:v>47.53</c:v>
                </c:pt>
                <c:pt idx="1202">
                  <c:v>45.546999999999997</c:v>
                </c:pt>
                <c:pt idx="1203">
                  <c:v>48.195999999999998</c:v>
                </c:pt>
                <c:pt idx="1204">
                  <c:v>53.753</c:v>
                </c:pt>
                <c:pt idx="1205">
                  <c:v>58.787999999999997</c:v>
                </c:pt>
                <c:pt idx="1206">
                  <c:v>52.234999999999999</c:v>
                </c:pt>
                <c:pt idx="1207">
                  <c:v>51.337000000000003</c:v>
                </c:pt>
                <c:pt idx="1208">
                  <c:v>51.052999999999997</c:v>
                </c:pt>
                <c:pt idx="1209">
                  <c:v>43.061</c:v>
                </c:pt>
                <c:pt idx="1210">
                  <c:v>48.018999999999998</c:v>
                </c:pt>
                <c:pt idx="1211">
                  <c:v>48.414999999999999</c:v>
                </c:pt>
                <c:pt idx="1212">
                  <c:v>56.838000000000001</c:v>
                </c:pt>
                <c:pt idx="1213">
                  <c:v>57.557000000000002</c:v>
                </c:pt>
                <c:pt idx="1214">
                  <c:v>46.042000000000002</c:v>
                </c:pt>
                <c:pt idx="1215">
                  <c:v>38.686999999999998</c:v>
                </c:pt>
                <c:pt idx="1216">
                  <c:v>27.398</c:v>
                </c:pt>
                <c:pt idx="1217">
                  <c:v>30.488</c:v>
                </c:pt>
                <c:pt idx="1218">
                  <c:v>34.945999999999998</c:v>
                </c:pt>
                <c:pt idx="1219">
                  <c:v>43.183999999999997</c:v>
                </c:pt>
                <c:pt idx="1220">
                  <c:v>49.475000000000001</c:v>
                </c:pt>
                <c:pt idx="1221">
                  <c:v>29.917999999999999</c:v>
                </c:pt>
                <c:pt idx="1222">
                  <c:v>45.82</c:v>
                </c:pt>
                <c:pt idx="1223">
                  <c:v>30.547000000000001</c:v>
                </c:pt>
                <c:pt idx="1224">
                  <c:v>16.379000000000001</c:v>
                </c:pt>
                <c:pt idx="1225">
                  <c:v>30.38</c:v>
                </c:pt>
                <c:pt idx="1226">
                  <c:v>40.869999999999997</c:v>
                </c:pt>
                <c:pt idx="1227">
                  <c:v>36.119</c:v>
                </c:pt>
                <c:pt idx="1228">
                  <c:v>48.506999999999998</c:v>
                </c:pt>
                <c:pt idx="1229">
                  <c:v>39.610999999999997</c:v>
                </c:pt>
                <c:pt idx="1230">
                  <c:v>43.545999999999999</c:v>
                </c:pt>
                <c:pt idx="1231">
                  <c:v>65.825999999999993</c:v>
                </c:pt>
                <c:pt idx="1232">
                  <c:v>63.593000000000004</c:v>
                </c:pt>
                <c:pt idx="1233">
                  <c:v>66.745000000000005</c:v>
                </c:pt>
                <c:pt idx="1234">
                  <c:v>48.838000000000001</c:v>
                </c:pt>
                <c:pt idx="1235">
                  <c:v>46.945</c:v>
                </c:pt>
                <c:pt idx="1236">
                  <c:v>46.988999999999997</c:v>
                </c:pt>
                <c:pt idx="1237">
                  <c:v>35.728999999999999</c:v>
                </c:pt>
                <c:pt idx="1238">
                  <c:v>45.238999999999997</c:v>
                </c:pt>
                <c:pt idx="1239">
                  <c:v>30.675000000000001</c:v>
                </c:pt>
                <c:pt idx="1240">
                  <c:v>27.449000000000002</c:v>
                </c:pt>
                <c:pt idx="1241">
                  <c:v>23.565999999999999</c:v>
                </c:pt>
                <c:pt idx="1242">
                  <c:v>33.276000000000003</c:v>
                </c:pt>
                <c:pt idx="1243">
                  <c:v>25.614999999999998</c:v>
                </c:pt>
                <c:pt idx="1244">
                  <c:v>17.896000000000001</c:v>
                </c:pt>
                <c:pt idx="1245">
                  <c:v>11.968</c:v>
                </c:pt>
                <c:pt idx="1246">
                  <c:v>56.095999999999997</c:v>
                </c:pt>
                <c:pt idx="1247">
                  <c:v>43.747999999999998</c:v>
                </c:pt>
                <c:pt idx="1248">
                  <c:v>57.640999999999998</c:v>
                </c:pt>
                <c:pt idx="1249">
                  <c:v>70.591999999999999</c:v>
                </c:pt>
                <c:pt idx="1250">
                  <c:v>79.781000000000006</c:v>
                </c:pt>
                <c:pt idx="1251">
                  <c:v>77.037000000000006</c:v>
                </c:pt>
                <c:pt idx="1252">
                  <c:v>82.710999999999999</c:v>
                </c:pt>
                <c:pt idx="1253">
                  <c:v>83.022999999999996</c:v>
                </c:pt>
                <c:pt idx="1254">
                  <c:v>86.375</c:v>
                </c:pt>
                <c:pt idx="1255">
                  <c:v>92.834000000000003</c:v>
                </c:pt>
                <c:pt idx="1256">
                  <c:v>125.54900000000001</c:v>
                </c:pt>
                <c:pt idx="1257">
                  <c:v>114.85</c:v>
                </c:pt>
                <c:pt idx="1258">
                  <c:v>120.36199999999999</c:v>
                </c:pt>
                <c:pt idx="1259">
                  <c:v>137.39500000000001</c:v>
                </c:pt>
                <c:pt idx="1260">
                  <c:v>91.12</c:v>
                </c:pt>
                <c:pt idx="1261">
                  <c:v>100.721</c:v>
                </c:pt>
                <c:pt idx="1262">
                  <c:v>94.433000000000007</c:v>
                </c:pt>
                <c:pt idx="1263">
                  <c:v>102.047</c:v>
                </c:pt>
                <c:pt idx="1264">
                  <c:v>124.649</c:v>
                </c:pt>
                <c:pt idx="1265">
                  <c:v>173.482</c:v>
                </c:pt>
                <c:pt idx="1266">
                  <c:v>137.71600000000001</c:v>
                </c:pt>
                <c:pt idx="1267">
                  <c:v>160.77000000000001</c:v>
                </c:pt>
                <c:pt idx="1268">
                  <c:v>109.85899999999999</c:v>
                </c:pt>
                <c:pt idx="1269">
                  <c:v>101.06699999999999</c:v>
                </c:pt>
                <c:pt idx="1270">
                  <c:v>83.504999999999995</c:v>
                </c:pt>
                <c:pt idx="1271">
                  <c:v>72.891000000000005</c:v>
                </c:pt>
                <c:pt idx="1272">
                  <c:v>96.328000000000003</c:v>
                </c:pt>
                <c:pt idx="1273">
                  <c:v>102.5</c:v>
                </c:pt>
                <c:pt idx="1274">
                  <c:v>110.858</c:v>
                </c:pt>
                <c:pt idx="1275">
                  <c:v>96.076999999999998</c:v>
                </c:pt>
                <c:pt idx="1276">
                  <c:v>122.45399999999999</c:v>
                </c:pt>
                <c:pt idx="1277">
                  <c:v>115.751</c:v>
                </c:pt>
                <c:pt idx="1278">
                  <c:v>126.809</c:v>
                </c:pt>
                <c:pt idx="1279">
                  <c:v>125.95099999999999</c:v>
                </c:pt>
                <c:pt idx="1280">
                  <c:v>131.14599999999999</c:v>
                </c:pt>
                <c:pt idx="1281">
                  <c:v>131.05699999999999</c:v>
                </c:pt>
                <c:pt idx="1282">
                  <c:v>120.203</c:v>
                </c:pt>
                <c:pt idx="1283">
                  <c:v>119.69799999999999</c:v>
                </c:pt>
                <c:pt idx="1284">
                  <c:v>143.262</c:v>
                </c:pt>
                <c:pt idx="1285">
                  <c:v>147.17699999999999</c:v>
                </c:pt>
                <c:pt idx="1286">
                  <c:v>150.05799999999999</c:v>
                </c:pt>
                <c:pt idx="1287">
                  <c:v>154.126</c:v>
                </c:pt>
                <c:pt idx="1288">
                  <c:v>187.738</c:v>
                </c:pt>
                <c:pt idx="1289">
                  <c:v>160.99600000000001</c:v>
                </c:pt>
                <c:pt idx="1290">
                  <c:v>206.11</c:v>
                </c:pt>
                <c:pt idx="1291">
                  <c:v>209.05500000000001</c:v>
                </c:pt>
                <c:pt idx="1292">
                  <c:v>217.691</c:v>
                </c:pt>
                <c:pt idx="1293">
                  <c:v>182.87200000000001</c:v>
                </c:pt>
                <c:pt idx="1294">
                  <c:v>171.83</c:v>
                </c:pt>
                <c:pt idx="1295">
                  <c:v>164.16300000000001</c:v>
                </c:pt>
                <c:pt idx="1296">
                  <c:v>158.55500000000001</c:v>
                </c:pt>
                <c:pt idx="1297">
                  <c:v>146.096</c:v>
                </c:pt>
                <c:pt idx="1298">
                  <c:v>153.78899999999999</c:v>
                </c:pt>
                <c:pt idx="1299">
                  <c:v>151.41499999999999</c:v>
                </c:pt>
                <c:pt idx="1300">
                  <c:v>158.88200000000001</c:v>
                </c:pt>
                <c:pt idx="1301">
                  <c:v>155.66999999999999</c:v>
                </c:pt>
                <c:pt idx="1302">
                  <c:v>143.26900000000001</c:v>
                </c:pt>
                <c:pt idx="1303">
                  <c:v>141.185</c:v>
                </c:pt>
                <c:pt idx="1304">
                  <c:v>138.10900000000001</c:v>
                </c:pt>
                <c:pt idx="1305">
                  <c:v>130.64599999999999</c:v>
                </c:pt>
                <c:pt idx="1306">
                  <c:v>123.459</c:v>
                </c:pt>
                <c:pt idx="1307">
                  <c:v>106.39</c:v>
                </c:pt>
                <c:pt idx="1308">
                  <c:v>99.334999999999994</c:v>
                </c:pt>
                <c:pt idx="1309">
                  <c:v>109.54600000000001</c:v>
                </c:pt>
                <c:pt idx="1310">
                  <c:v>102.004</c:v>
                </c:pt>
                <c:pt idx="1311">
                  <c:v>96.959000000000003</c:v>
                </c:pt>
                <c:pt idx="1312">
                  <c:v>99.096000000000004</c:v>
                </c:pt>
                <c:pt idx="1313">
                  <c:v>98.17</c:v>
                </c:pt>
                <c:pt idx="1314">
                  <c:v>93.087000000000003</c:v>
                </c:pt>
                <c:pt idx="1315">
                  <c:v>95.575000000000003</c:v>
                </c:pt>
                <c:pt idx="1316">
                  <c:v>89.703000000000003</c:v>
                </c:pt>
                <c:pt idx="1317">
                  <c:v>98.671000000000006</c:v>
                </c:pt>
                <c:pt idx="1318">
                  <c:v>116.024</c:v>
                </c:pt>
                <c:pt idx="1319">
                  <c:v>101.70699999999999</c:v>
                </c:pt>
                <c:pt idx="1320">
                  <c:v>114.018</c:v>
                </c:pt>
                <c:pt idx="1321">
                  <c:v>86.17</c:v>
                </c:pt>
                <c:pt idx="1322">
                  <c:v>106.566</c:v>
                </c:pt>
                <c:pt idx="1323">
                  <c:v>106.477</c:v>
                </c:pt>
                <c:pt idx="1324">
                  <c:v>112.054</c:v>
                </c:pt>
                <c:pt idx="1325">
                  <c:v>112.68600000000001</c:v>
                </c:pt>
                <c:pt idx="1326">
                  <c:v>146.29400000000001</c:v>
                </c:pt>
                <c:pt idx="1327">
                  <c:v>147.43799999999999</c:v>
                </c:pt>
                <c:pt idx="1328">
                  <c:v>129.34800000000001</c:v>
                </c:pt>
                <c:pt idx="1329">
                  <c:v>136.042</c:v>
                </c:pt>
                <c:pt idx="1330">
                  <c:v>125.955</c:v>
                </c:pt>
                <c:pt idx="1331">
                  <c:v>120.38500000000001</c:v>
                </c:pt>
                <c:pt idx="1332">
                  <c:v>127.503</c:v>
                </c:pt>
                <c:pt idx="1333">
                  <c:v>135.23400000000001</c:v>
                </c:pt>
                <c:pt idx="1334">
                  <c:v>122.813</c:v>
                </c:pt>
                <c:pt idx="1335">
                  <c:v>123.319</c:v>
                </c:pt>
                <c:pt idx="1336">
                  <c:v>123.371</c:v>
                </c:pt>
                <c:pt idx="1337">
                  <c:v>127.538</c:v>
                </c:pt>
                <c:pt idx="1338">
                  <c:v>126.551</c:v>
                </c:pt>
                <c:pt idx="1339">
                  <c:v>134.822</c:v>
                </c:pt>
                <c:pt idx="1340">
                  <c:v>132.96199999999999</c:v>
                </c:pt>
                <c:pt idx="1341">
                  <c:v>129.56299999999999</c:v>
                </c:pt>
                <c:pt idx="1342">
                  <c:v>125.634</c:v>
                </c:pt>
                <c:pt idx="1343">
                  <c:v>136.441</c:v>
                </c:pt>
                <c:pt idx="1344">
                  <c:v>132.59200000000001</c:v>
                </c:pt>
                <c:pt idx="1345">
                  <c:v>132.614</c:v>
                </c:pt>
                <c:pt idx="1346">
                  <c:v>133.14400000000001</c:v>
                </c:pt>
                <c:pt idx="1347">
                  <c:v>155.40700000000001</c:v>
                </c:pt>
                <c:pt idx="1348">
                  <c:v>147.702</c:v>
                </c:pt>
                <c:pt idx="1349">
                  <c:v>155.886</c:v>
                </c:pt>
                <c:pt idx="1350">
                  <c:v>160.57400000000001</c:v>
                </c:pt>
                <c:pt idx="1351">
                  <c:v>156.94</c:v>
                </c:pt>
                <c:pt idx="1352">
                  <c:v>152.261</c:v>
                </c:pt>
                <c:pt idx="1353">
                  <c:v>147.916</c:v>
                </c:pt>
                <c:pt idx="1354">
                  <c:v>154.24199999999999</c:v>
                </c:pt>
                <c:pt idx="1355">
                  <c:v>160.434</c:v>
                </c:pt>
                <c:pt idx="1356">
                  <c:v>160.434</c:v>
                </c:pt>
                <c:pt idx="1357">
                  <c:v>160.434</c:v>
                </c:pt>
                <c:pt idx="1358">
                  <c:v>142.126</c:v>
                </c:pt>
                <c:pt idx="1359">
                  <c:v>137.77600000000001</c:v>
                </c:pt>
                <c:pt idx="1360">
                  <c:v>142.1</c:v>
                </c:pt>
                <c:pt idx="1361">
                  <c:v>134.43899999999999</c:v>
                </c:pt>
                <c:pt idx="1362">
                  <c:v>142.041</c:v>
                </c:pt>
                <c:pt idx="1363">
                  <c:v>142.48400000000001</c:v>
                </c:pt>
                <c:pt idx="1364">
                  <c:v>139.113</c:v>
                </c:pt>
                <c:pt idx="1365">
                  <c:v>140.869</c:v>
                </c:pt>
                <c:pt idx="1366">
                  <c:v>141.09700000000001</c:v>
                </c:pt>
                <c:pt idx="1367">
                  <c:v>138.126</c:v>
                </c:pt>
                <c:pt idx="1368">
                  <c:v>81.986000000000004</c:v>
                </c:pt>
                <c:pt idx="1369">
                  <c:v>101.82</c:v>
                </c:pt>
                <c:pt idx="1370">
                  <c:v>88.564999999999998</c:v>
                </c:pt>
                <c:pt idx="1371">
                  <c:v>96.436999999999998</c:v>
                </c:pt>
                <c:pt idx="1372">
                  <c:v>90.805000000000007</c:v>
                </c:pt>
                <c:pt idx="1373">
                  <c:v>88.65</c:v>
                </c:pt>
                <c:pt idx="1374">
                  <c:v>99.73</c:v>
                </c:pt>
                <c:pt idx="1375">
                  <c:v>102.167</c:v>
                </c:pt>
                <c:pt idx="1376">
                  <c:v>102.372</c:v>
                </c:pt>
                <c:pt idx="1377">
                  <c:v>103.012</c:v>
                </c:pt>
                <c:pt idx="1378">
                  <c:v>110.974</c:v>
                </c:pt>
                <c:pt idx="1379">
                  <c:v>113.181</c:v>
                </c:pt>
                <c:pt idx="1380">
                  <c:v>118.742</c:v>
                </c:pt>
                <c:pt idx="1381">
                  <c:v>124.988</c:v>
                </c:pt>
                <c:pt idx="1382">
                  <c:v>185.536</c:v>
                </c:pt>
                <c:pt idx="1383">
                  <c:v>129.83799999999999</c:v>
                </c:pt>
                <c:pt idx="1384">
                  <c:v>134.845</c:v>
                </c:pt>
                <c:pt idx="1385">
                  <c:v>134.13200000000001</c:v>
                </c:pt>
                <c:pt idx="1386">
                  <c:v>107.395</c:v>
                </c:pt>
                <c:pt idx="1387">
                  <c:v>127.91500000000001</c:v>
                </c:pt>
                <c:pt idx="1388">
                  <c:v>126.956</c:v>
                </c:pt>
                <c:pt idx="1389">
                  <c:v>126.956</c:v>
                </c:pt>
                <c:pt idx="1390">
                  <c:v>124.10599999999999</c:v>
                </c:pt>
                <c:pt idx="1391">
                  <c:v>147.09800000000001</c:v>
                </c:pt>
                <c:pt idx="1392">
                  <c:v>156.251</c:v>
                </c:pt>
                <c:pt idx="1393">
                  <c:v>150.34899999999999</c:v>
                </c:pt>
                <c:pt idx="1394">
                  <c:v>153.23400000000001</c:v>
                </c:pt>
                <c:pt idx="1395">
                  <c:v>149.55000000000001</c:v>
                </c:pt>
                <c:pt idx="1396">
                  <c:v>108.995</c:v>
                </c:pt>
                <c:pt idx="1397">
                  <c:v>108.321</c:v>
                </c:pt>
                <c:pt idx="1398">
                  <c:v>124.791</c:v>
                </c:pt>
                <c:pt idx="1399">
                  <c:v>133.81</c:v>
                </c:pt>
                <c:pt idx="1400">
                  <c:v>135.12100000000001</c:v>
                </c:pt>
                <c:pt idx="1401">
                  <c:v>140.55500000000001</c:v>
                </c:pt>
                <c:pt idx="1402">
                  <c:v>134.87299999999999</c:v>
                </c:pt>
                <c:pt idx="1403">
                  <c:v>125.782</c:v>
                </c:pt>
                <c:pt idx="1404">
                  <c:v>114.438</c:v>
                </c:pt>
                <c:pt idx="1405">
                  <c:v>111.196</c:v>
                </c:pt>
                <c:pt idx="1406">
                  <c:v>110.669</c:v>
                </c:pt>
                <c:pt idx="1407">
                  <c:v>113.44199999999999</c:v>
                </c:pt>
                <c:pt idx="1408">
                  <c:v>113.803</c:v>
                </c:pt>
                <c:pt idx="1409">
                  <c:v>116.233</c:v>
                </c:pt>
                <c:pt idx="1410">
                  <c:v>115.459</c:v>
                </c:pt>
                <c:pt idx="1411">
                  <c:v>103.61199999999999</c:v>
                </c:pt>
                <c:pt idx="1412">
                  <c:v>106.15300000000001</c:v>
                </c:pt>
                <c:pt idx="1413">
                  <c:v>92.701999999999998</c:v>
                </c:pt>
                <c:pt idx="1414">
                  <c:v>90.697999999999993</c:v>
                </c:pt>
                <c:pt idx="1415">
                  <c:v>86.542000000000002</c:v>
                </c:pt>
                <c:pt idx="1416">
                  <c:v>79.59</c:v>
                </c:pt>
                <c:pt idx="1417">
                  <c:v>91.864999999999995</c:v>
                </c:pt>
                <c:pt idx="1418">
                  <c:v>90.025000000000006</c:v>
                </c:pt>
                <c:pt idx="1419">
                  <c:v>91.18</c:v>
                </c:pt>
                <c:pt idx="1420">
                  <c:v>91.643000000000001</c:v>
                </c:pt>
                <c:pt idx="1421">
                  <c:v>89.933999999999997</c:v>
                </c:pt>
                <c:pt idx="1422">
                  <c:v>75.796000000000006</c:v>
                </c:pt>
                <c:pt idx="1423">
                  <c:v>53.189</c:v>
                </c:pt>
                <c:pt idx="1424">
                  <c:v>47.502000000000002</c:v>
                </c:pt>
                <c:pt idx="1425">
                  <c:v>59.173000000000002</c:v>
                </c:pt>
                <c:pt idx="1426">
                  <c:v>44.691000000000003</c:v>
                </c:pt>
                <c:pt idx="1427">
                  <c:v>44.573</c:v>
                </c:pt>
                <c:pt idx="1428">
                  <c:v>51.213999999999999</c:v>
                </c:pt>
                <c:pt idx="1429">
                  <c:v>63.55</c:v>
                </c:pt>
                <c:pt idx="1430">
                  <c:v>73.521000000000001</c:v>
                </c:pt>
                <c:pt idx="1431">
                  <c:v>69.662999999999997</c:v>
                </c:pt>
                <c:pt idx="1432">
                  <c:v>65.290999999999997</c:v>
                </c:pt>
                <c:pt idx="1433">
                  <c:v>72.489000000000004</c:v>
                </c:pt>
                <c:pt idx="1434">
                  <c:v>64.194999999999993</c:v>
                </c:pt>
                <c:pt idx="1435">
                  <c:v>67.542000000000002</c:v>
                </c:pt>
                <c:pt idx="1436">
                  <c:v>70.674000000000007</c:v>
                </c:pt>
                <c:pt idx="1437">
                  <c:v>65.855999999999995</c:v>
                </c:pt>
                <c:pt idx="1438">
                  <c:v>67.581000000000003</c:v>
                </c:pt>
                <c:pt idx="1439">
                  <c:v>69.147000000000006</c:v>
                </c:pt>
                <c:pt idx="1440">
                  <c:v>66.388999999999996</c:v>
                </c:pt>
                <c:pt idx="1441">
                  <c:v>55.139000000000003</c:v>
                </c:pt>
                <c:pt idx="1442">
                  <c:v>56.042000000000002</c:v>
                </c:pt>
                <c:pt idx="1443">
                  <c:v>58.44</c:v>
                </c:pt>
                <c:pt idx="1444">
                  <c:v>53.899000000000001</c:v>
                </c:pt>
                <c:pt idx="1445">
                  <c:v>56.406999999999996</c:v>
                </c:pt>
                <c:pt idx="1446">
                  <c:v>50.264000000000003</c:v>
                </c:pt>
                <c:pt idx="1447">
                  <c:v>53.35</c:v>
                </c:pt>
                <c:pt idx="1448">
                  <c:v>60.05</c:v>
                </c:pt>
                <c:pt idx="1449">
                  <c:v>62.734999999999999</c:v>
                </c:pt>
                <c:pt idx="1450">
                  <c:v>59.640999999999998</c:v>
                </c:pt>
                <c:pt idx="1451">
                  <c:v>57.207999999999998</c:v>
                </c:pt>
                <c:pt idx="1452">
                  <c:v>55.607999999999997</c:v>
                </c:pt>
                <c:pt idx="1453">
                  <c:v>59.360999999999997</c:v>
                </c:pt>
                <c:pt idx="1454">
                  <c:v>59.427</c:v>
                </c:pt>
                <c:pt idx="1455">
                  <c:v>62.661000000000001</c:v>
                </c:pt>
                <c:pt idx="1456">
                  <c:v>54.249000000000002</c:v>
                </c:pt>
                <c:pt idx="1457">
                  <c:v>54.08</c:v>
                </c:pt>
                <c:pt idx="1458">
                  <c:v>56.35</c:v>
                </c:pt>
                <c:pt idx="1459">
                  <c:v>60.052999999999997</c:v>
                </c:pt>
                <c:pt idx="1460">
                  <c:v>59.933</c:v>
                </c:pt>
                <c:pt idx="1461">
                  <c:v>63.253</c:v>
                </c:pt>
                <c:pt idx="1462">
                  <c:v>61.48</c:v>
                </c:pt>
                <c:pt idx="1463">
                  <c:v>65.477000000000004</c:v>
                </c:pt>
                <c:pt idx="1464">
                  <c:v>63.085999999999999</c:v>
                </c:pt>
                <c:pt idx="1465">
                  <c:v>57.018000000000001</c:v>
                </c:pt>
                <c:pt idx="1466">
                  <c:v>48.110999999999997</c:v>
                </c:pt>
                <c:pt idx="1467">
                  <c:v>47.06</c:v>
                </c:pt>
                <c:pt idx="1468">
                  <c:v>43.741999999999997</c:v>
                </c:pt>
                <c:pt idx="1469">
                  <c:v>50.392000000000003</c:v>
                </c:pt>
                <c:pt idx="1470">
                  <c:v>49.042000000000002</c:v>
                </c:pt>
                <c:pt idx="1471">
                  <c:v>52.905000000000001</c:v>
                </c:pt>
                <c:pt idx="1472">
                  <c:v>52.262</c:v>
                </c:pt>
                <c:pt idx="1473">
                  <c:v>48.442999999999998</c:v>
                </c:pt>
                <c:pt idx="1474">
                  <c:v>48.954000000000001</c:v>
                </c:pt>
                <c:pt idx="1475">
                  <c:v>44.88</c:v>
                </c:pt>
                <c:pt idx="1476">
                  <c:v>55.076999999999998</c:v>
                </c:pt>
                <c:pt idx="1477">
                  <c:v>49.860999999999997</c:v>
                </c:pt>
                <c:pt idx="1478">
                  <c:v>59.332000000000001</c:v>
                </c:pt>
                <c:pt idx="1479">
                  <c:v>63.372</c:v>
                </c:pt>
                <c:pt idx="1480">
                  <c:v>66.820999999999998</c:v>
                </c:pt>
                <c:pt idx="1481">
                  <c:v>69.353999999999999</c:v>
                </c:pt>
                <c:pt idx="1482">
                  <c:v>60.878</c:v>
                </c:pt>
                <c:pt idx="1483">
                  <c:v>56.279000000000003</c:v>
                </c:pt>
                <c:pt idx="1484">
                  <c:v>54.905000000000001</c:v>
                </c:pt>
                <c:pt idx="1485">
                  <c:v>51.276000000000003</c:v>
                </c:pt>
                <c:pt idx="1486">
                  <c:v>36.923999999999999</c:v>
                </c:pt>
                <c:pt idx="1487">
                  <c:v>35.884999999999998</c:v>
                </c:pt>
                <c:pt idx="1488">
                  <c:v>26.408000000000001</c:v>
                </c:pt>
                <c:pt idx="1489">
                  <c:v>42.396999999999998</c:v>
                </c:pt>
                <c:pt idx="1490">
                  <c:v>30.471</c:v>
                </c:pt>
                <c:pt idx="1491">
                  <c:v>27.027000000000001</c:v>
                </c:pt>
                <c:pt idx="1492">
                  <c:v>17.273</c:v>
                </c:pt>
                <c:pt idx="1493">
                  <c:v>24.742999999999999</c:v>
                </c:pt>
                <c:pt idx="1494">
                  <c:v>42.286999999999999</c:v>
                </c:pt>
                <c:pt idx="1495">
                  <c:v>55.795999999999999</c:v>
                </c:pt>
                <c:pt idx="1496">
                  <c:v>36.073</c:v>
                </c:pt>
                <c:pt idx="1497">
                  <c:v>27.503</c:v>
                </c:pt>
                <c:pt idx="1498">
                  <c:v>38.393999999999998</c:v>
                </c:pt>
                <c:pt idx="1499">
                  <c:v>38.767000000000003</c:v>
                </c:pt>
                <c:pt idx="1500">
                  <c:v>40.539000000000001</c:v>
                </c:pt>
                <c:pt idx="1501">
                  <c:v>49.039000000000001</c:v>
                </c:pt>
                <c:pt idx="1502">
                  <c:v>52.366999999999997</c:v>
                </c:pt>
                <c:pt idx="1503">
                  <c:v>52.368000000000002</c:v>
                </c:pt>
                <c:pt idx="1504">
                  <c:v>52.368000000000002</c:v>
                </c:pt>
                <c:pt idx="1505">
                  <c:v>52.932000000000002</c:v>
                </c:pt>
                <c:pt idx="1506">
                  <c:v>58.216999999999999</c:v>
                </c:pt>
                <c:pt idx="1507">
                  <c:v>58.216999999999999</c:v>
                </c:pt>
                <c:pt idx="1508">
                  <c:v>64.438000000000002</c:v>
                </c:pt>
                <c:pt idx="1509">
                  <c:v>60.488</c:v>
                </c:pt>
                <c:pt idx="1510">
                  <c:v>66.293000000000006</c:v>
                </c:pt>
                <c:pt idx="1511">
                  <c:v>63.658999999999999</c:v>
                </c:pt>
                <c:pt idx="1512">
                  <c:v>63.469000000000001</c:v>
                </c:pt>
                <c:pt idx="1513">
                  <c:v>64.147000000000006</c:v>
                </c:pt>
                <c:pt idx="1514">
                  <c:v>64.147000000000006</c:v>
                </c:pt>
                <c:pt idx="1515">
                  <c:v>66.534000000000006</c:v>
                </c:pt>
                <c:pt idx="1516">
                  <c:v>63.542000000000002</c:v>
                </c:pt>
                <c:pt idx="1517">
                  <c:v>68.043999999999997</c:v>
                </c:pt>
                <c:pt idx="1518">
                  <c:v>70.450999999999993</c:v>
                </c:pt>
                <c:pt idx="1519">
                  <c:v>67.155000000000001</c:v>
                </c:pt>
                <c:pt idx="1520">
                  <c:v>72.647000000000006</c:v>
                </c:pt>
                <c:pt idx="1521">
                  <c:v>71.703999999999994</c:v>
                </c:pt>
                <c:pt idx="1522">
                  <c:v>67.75</c:v>
                </c:pt>
                <c:pt idx="1523">
                  <c:v>59.875</c:v>
                </c:pt>
                <c:pt idx="1524">
                  <c:v>64.581999999999994</c:v>
                </c:pt>
                <c:pt idx="1525">
                  <c:v>75.114000000000004</c:v>
                </c:pt>
                <c:pt idx="1526">
                  <c:v>80.325000000000003</c:v>
                </c:pt>
                <c:pt idx="1527">
                  <c:v>72.700999999999993</c:v>
                </c:pt>
                <c:pt idx="1528">
                  <c:v>79.866</c:v>
                </c:pt>
                <c:pt idx="1529">
                  <c:v>79.866</c:v>
                </c:pt>
                <c:pt idx="1530">
                  <c:v>73.066000000000003</c:v>
                </c:pt>
                <c:pt idx="1531">
                  <c:v>70.018000000000001</c:v>
                </c:pt>
                <c:pt idx="1532">
                  <c:v>61.499000000000002</c:v>
                </c:pt>
                <c:pt idx="1533">
                  <c:v>65.828999999999994</c:v>
                </c:pt>
                <c:pt idx="1534">
                  <c:v>65.709999999999994</c:v>
                </c:pt>
                <c:pt idx="1535">
                  <c:v>64.174999999999997</c:v>
                </c:pt>
                <c:pt idx="1536">
                  <c:v>55.31</c:v>
                </c:pt>
                <c:pt idx="1537">
                  <c:v>50.71</c:v>
                </c:pt>
                <c:pt idx="1538">
                  <c:v>62.338000000000001</c:v>
                </c:pt>
                <c:pt idx="1539">
                  <c:v>64.774000000000001</c:v>
                </c:pt>
                <c:pt idx="1540">
                  <c:v>60.582999999999998</c:v>
                </c:pt>
                <c:pt idx="1541">
                  <c:v>53.015999999999998</c:v>
                </c:pt>
                <c:pt idx="1542">
                  <c:v>58.837000000000003</c:v>
                </c:pt>
                <c:pt idx="1543">
                  <c:v>51.53</c:v>
                </c:pt>
                <c:pt idx="1544">
                  <c:v>52.734999999999999</c:v>
                </c:pt>
                <c:pt idx="1545">
                  <c:v>47.985999999999997</c:v>
                </c:pt>
                <c:pt idx="1546">
                  <c:v>48.366999999999997</c:v>
                </c:pt>
                <c:pt idx="1547">
                  <c:v>53.677999999999997</c:v>
                </c:pt>
                <c:pt idx="1548">
                  <c:v>54.136000000000003</c:v>
                </c:pt>
                <c:pt idx="1549">
                  <c:v>55.892000000000003</c:v>
                </c:pt>
                <c:pt idx="1550">
                  <c:v>63.366</c:v>
                </c:pt>
                <c:pt idx="1551">
                  <c:v>57.862000000000002</c:v>
                </c:pt>
                <c:pt idx="1552">
                  <c:v>66.462999999999994</c:v>
                </c:pt>
                <c:pt idx="1553">
                  <c:v>64.944999999999993</c:v>
                </c:pt>
                <c:pt idx="1554">
                  <c:v>54.232999999999997</c:v>
                </c:pt>
                <c:pt idx="1555">
                  <c:v>63.95</c:v>
                </c:pt>
                <c:pt idx="1556">
                  <c:v>54.073</c:v>
                </c:pt>
                <c:pt idx="1557">
                  <c:v>67.463999999999999</c:v>
                </c:pt>
                <c:pt idx="1558">
                  <c:v>69.605000000000004</c:v>
                </c:pt>
                <c:pt idx="1559">
                  <c:v>68.256</c:v>
                </c:pt>
                <c:pt idx="1560">
                  <c:v>71.152000000000001</c:v>
                </c:pt>
                <c:pt idx="1561">
                  <c:v>71.905000000000001</c:v>
                </c:pt>
                <c:pt idx="1562">
                  <c:v>71.718000000000004</c:v>
                </c:pt>
                <c:pt idx="1563">
                  <c:v>68.887</c:v>
                </c:pt>
                <c:pt idx="1564">
                  <c:v>65.561000000000007</c:v>
                </c:pt>
                <c:pt idx="1565">
                  <c:v>76.816999999999993</c:v>
                </c:pt>
                <c:pt idx="1566">
                  <c:v>81.650999999999996</c:v>
                </c:pt>
                <c:pt idx="1567">
                  <c:v>84.844999999999999</c:v>
                </c:pt>
                <c:pt idx="1568">
                  <c:v>82.028999999999996</c:v>
                </c:pt>
                <c:pt idx="1569">
                  <c:v>70.483999999999995</c:v>
                </c:pt>
                <c:pt idx="1570">
                  <c:v>85.17</c:v>
                </c:pt>
                <c:pt idx="1571">
                  <c:v>64.488</c:v>
                </c:pt>
                <c:pt idx="1572">
                  <c:v>65.177000000000007</c:v>
                </c:pt>
                <c:pt idx="1573">
                  <c:v>58.985999999999997</c:v>
                </c:pt>
                <c:pt idx="1574">
                  <c:v>65.766000000000005</c:v>
                </c:pt>
                <c:pt idx="1575">
                  <c:v>66.42</c:v>
                </c:pt>
                <c:pt idx="1576">
                  <c:v>61.777000000000001</c:v>
                </c:pt>
                <c:pt idx="1577">
                  <c:v>54.868000000000002</c:v>
                </c:pt>
                <c:pt idx="1578">
                  <c:v>60.194000000000003</c:v>
                </c:pt>
                <c:pt idx="1579">
                  <c:v>64.7</c:v>
                </c:pt>
                <c:pt idx="1580">
                  <c:v>55.250999999999998</c:v>
                </c:pt>
                <c:pt idx="1581">
                  <c:v>54.384</c:v>
                </c:pt>
                <c:pt idx="1582">
                  <c:v>49.673000000000002</c:v>
                </c:pt>
                <c:pt idx="1583">
                  <c:v>57.048000000000002</c:v>
                </c:pt>
                <c:pt idx="1584">
                  <c:v>59.39</c:v>
                </c:pt>
                <c:pt idx="1585">
                  <c:v>70.742000000000004</c:v>
                </c:pt>
                <c:pt idx="1586">
                  <c:v>68.316999999999993</c:v>
                </c:pt>
                <c:pt idx="1587">
                  <c:v>63.109000000000002</c:v>
                </c:pt>
                <c:pt idx="1588">
                  <c:v>67.566999999999993</c:v>
                </c:pt>
                <c:pt idx="1589">
                  <c:v>65.072999999999993</c:v>
                </c:pt>
                <c:pt idx="1590">
                  <c:v>65.98</c:v>
                </c:pt>
                <c:pt idx="1591">
                  <c:v>72.432000000000002</c:v>
                </c:pt>
                <c:pt idx="1592">
                  <c:v>69.058000000000007</c:v>
                </c:pt>
                <c:pt idx="1593">
                  <c:v>57.640999999999998</c:v>
                </c:pt>
                <c:pt idx="1594">
                  <c:v>67.13</c:v>
                </c:pt>
                <c:pt idx="1595">
                  <c:v>63.966999999999999</c:v>
                </c:pt>
                <c:pt idx="1596">
                  <c:v>66.546000000000006</c:v>
                </c:pt>
                <c:pt idx="1597">
                  <c:v>68.611999999999995</c:v>
                </c:pt>
                <c:pt idx="1598">
                  <c:v>64.787000000000006</c:v>
                </c:pt>
                <c:pt idx="1599">
                  <c:v>48.764000000000003</c:v>
                </c:pt>
                <c:pt idx="1600">
                  <c:v>69.91</c:v>
                </c:pt>
                <c:pt idx="1601">
                  <c:v>67.727999999999994</c:v>
                </c:pt>
                <c:pt idx="1602">
                  <c:v>75.869</c:v>
                </c:pt>
                <c:pt idx="1603">
                  <c:v>78.311999999999998</c:v>
                </c:pt>
                <c:pt idx="1604">
                  <c:v>81.926000000000002</c:v>
                </c:pt>
                <c:pt idx="1605">
                  <c:v>80.745000000000005</c:v>
                </c:pt>
                <c:pt idx="1606">
                  <c:v>78.53</c:v>
                </c:pt>
                <c:pt idx="1607">
                  <c:v>77.114000000000004</c:v>
                </c:pt>
                <c:pt idx="1608">
                  <c:v>79.123000000000005</c:v>
                </c:pt>
                <c:pt idx="1609">
                  <c:v>72.414000000000001</c:v>
                </c:pt>
                <c:pt idx="1610">
                  <c:v>63.127000000000002</c:v>
                </c:pt>
                <c:pt idx="1611">
                  <c:v>63.451999999999998</c:v>
                </c:pt>
                <c:pt idx="1612">
                  <c:v>54.283000000000001</c:v>
                </c:pt>
                <c:pt idx="1613">
                  <c:v>55.073999999999998</c:v>
                </c:pt>
                <c:pt idx="1614">
                  <c:v>60.680999999999997</c:v>
                </c:pt>
                <c:pt idx="1615">
                  <c:v>66.176000000000002</c:v>
                </c:pt>
                <c:pt idx="1616">
                  <c:v>66.242999999999995</c:v>
                </c:pt>
                <c:pt idx="1617">
                  <c:v>66.989000000000004</c:v>
                </c:pt>
                <c:pt idx="1618">
                  <c:v>67.203999999999994</c:v>
                </c:pt>
                <c:pt idx="1619">
                  <c:v>58.375999999999998</c:v>
                </c:pt>
                <c:pt idx="1620">
                  <c:v>68.545000000000002</c:v>
                </c:pt>
                <c:pt idx="1621">
                  <c:v>67.622</c:v>
                </c:pt>
                <c:pt idx="1622">
                  <c:v>67.656999999999996</c:v>
                </c:pt>
                <c:pt idx="1623">
                  <c:v>62.765000000000001</c:v>
                </c:pt>
                <c:pt idx="1624">
                  <c:v>72.317999999999998</c:v>
                </c:pt>
                <c:pt idx="1625">
                  <c:v>59.722999999999999</c:v>
                </c:pt>
                <c:pt idx="1626">
                  <c:v>62.222999999999999</c:v>
                </c:pt>
                <c:pt idx="1627">
                  <c:v>54.292999999999999</c:v>
                </c:pt>
                <c:pt idx="1628">
                  <c:v>54.712000000000003</c:v>
                </c:pt>
                <c:pt idx="1629">
                  <c:v>50.963000000000001</c:v>
                </c:pt>
                <c:pt idx="1630">
                  <c:v>56.472000000000001</c:v>
                </c:pt>
                <c:pt idx="1631">
                  <c:v>61.231000000000002</c:v>
                </c:pt>
                <c:pt idx="1632">
                  <c:v>51.465000000000003</c:v>
                </c:pt>
                <c:pt idx="1633">
                  <c:v>43.59</c:v>
                </c:pt>
                <c:pt idx="1634">
                  <c:v>45.225000000000001</c:v>
                </c:pt>
                <c:pt idx="1635">
                  <c:v>38.636000000000003</c:v>
                </c:pt>
                <c:pt idx="1636">
                  <c:v>36.345999999999997</c:v>
                </c:pt>
                <c:pt idx="1637">
                  <c:v>56.072000000000003</c:v>
                </c:pt>
                <c:pt idx="1638">
                  <c:v>28.324999999999999</c:v>
                </c:pt>
                <c:pt idx="1639">
                  <c:v>32.817</c:v>
                </c:pt>
                <c:pt idx="1640">
                  <c:v>28.084</c:v>
                </c:pt>
                <c:pt idx="1641">
                  <c:v>52.314</c:v>
                </c:pt>
                <c:pt idx="1642">
                  <c:v>37.033000000000001</c:v>
                </c:pt>
                <c:pt idx="1643">
                  <c:v>26.074999999999999</c:v>
                </c:pt>
                <c:pt idx="1644">
                  <c:v>40.698</c:v>
                </c:pt>
                <c:pt idx="1645">
                  <c:v>34.619999999999997</c:v>
                </c:pt>
                <c:pt idx="1646">
                  <c:v>26.706</c:v>
                </c:pt>
                <c:pt idx="1647">
                  <c:v>22.954999999999998</c:v>
                </c:pt>
                <c:pt idx="1648">
                  <c:v>49.685000000000002</c:v>
                </c:pt>
                <c:pt idx="1649">
                  <c:v>42.837000000000003</c:v>
                </c:pt>
                <c:pt idx="1650">
                  <c:v>39.479999999999997</c:v>
                </c:pt>
                <c:pt idx="1651">
                  <c:v>24.295999999999999</c:v>
                </c:pt>
                <c:pt idx="1652">
                  <c:v>0.76300000000000001</c:v>
                </c:pt>
                <c:pt idx="1653">
                  <c:v>14.837999999999999</c:v>
                </c:pt>
                <c:pt idx="1654">
                  <c:v>-50.688000000000002</c:v>
                </c:pt>
                <c:pt idx="1655">
                  <c:v>-10.169</c:v>
                </c:pt>
                <c:pt idx="1656">
                  <c:v>20.391999999999999</c:v>
                </c:pt>
                <c:pt idx="1657">
                  <c:v>11.494999999999999</c:v>
                </c:pt>
                <c:pt idx="1658">
                  <c:v>32.381</c:v>
                </c:pt>
                <c:pt idx="1659">
                  <c:v>11.557</c:v>
                </c:pt>
                <c:pt idx="1660">
                  <c:v>0.95299999999999996</c:v>
                </c:pt>
                <c:pt idx="1661">
                  <c:v>-9.1539999999999999</c:v>
                </c:pt>
                <c:pt idx="1662">
                  <c:v>4.4050000000000002</c:v>
                </c:pt>
                <c:pt idx="1663">
                  <c:v>-1.2589999999999999</c:v>
                </c:pt>
                <c:pt idx="1664">
                  <c:v>-8.5419999999999998</c:v>
                </c:pt>
                <c:pt idx="1665">
                  <c:v>-2.927</c:v>
                </c:pt>
                <c:pt idx="1666">
                  <c:v>-0.27500000000000002</c:v>
                </c:pt>
                <c:pt idx="1667">
                  <c:v>2.984</c:v>
                </c:pt>
                <c:pt idx="1668">
                  <c:v>0.85399999999999998</c:v>
                </c:pt>
                <c:pt idx="1669">
                  <c:v>6.2469999999999999</c:v>
                </c:pt>
                <c:pt idx="1670">
                  <c:v>7.0890000000000004</c:v>
                </c:pt>
                <c:pt idx="1671">
                  <c:v>20.321000000000002</c:v>
                </c:pt>
                <c:pt idx="1672">
                  <c:v>11.662000000000001</c:v>
                </c:pt>
                <c:pt idx="1673">
                  <c:v>22.494</c:v>
                </c:pt>
                <c:pt idx="1674">
                  <c:v>15.287000000000001</c:v>
                </c:pt>
                <c:pt idx="1675">
                  <c:v>23.016999999999999</c:v>
                </c:pt>
                <c:pt idx="1676">
                  <c:v>24.91</c:v>
                </c:pt>
                <c:pt idx="1677">
                  <c:v>35.956000000000003</c:v>
                </c:pt>
                <c:pt idx="1678">
                  <c:v>29.393999999999998</c:v>
                </c:pt>
                <c:pt idx="1679">
                  <c:v>38.979999999999997</c:v>
                </c:pt>
                <c:pt idx="1680">
                  <c:v>40.521999999999998</c:v>
                </c:pt>
                <c:pt idx="1681">
                  <c:v>29.728999999999999</c:v>
                </c:pt>
                <c:pt idx="1682">
                  <c:v>27.274000000000001</c:v>
                </c:pt>
                <c:pt idx="1683">
                  <c:v>29.635999999999999</c:v>
                </c:pt>
                <c:pt idx="1684">
                  <c:v>38.122999999999998</c:v>
                </c:pt>
                <c:pt idx="1685">
                  <c:v>28.806999999999999</c:v>
                </c:pt>
                <c:pt idx="1686">
                  <c:v>40.082000000000001</c:v>
                </c:pt>
                <c:pt idx="1687">
                  <c:v>39.487000000000002</c:v>
                </c:pt>
                <c:pt idx="1688">
                  <c:v>44.212000000000003</c:v>
                </c:pt>
                <c:pt idx="1689">
                  <c:v>42.042999999999999</c:v>
                </c:pt>
                <c:pt idx="1690">
                  <c:v>48.73</c:v>
                </c:pt>
                <c:pt idx="1691">
                  <c:v>37.378</c:v>
                </c:pt>
                <c:pt idx="1692">
                  <c:v>36.851999999999997</c:v>
                </c:pt>
                <c:pt idx="1693">
                  <c:v>41.567</c:v>
                </c:pt>
                <c:pt idx="1694">
                  <c:v>38.064999999999998</c:v>
                </c:pt>
                <c:pt idx="1695">
                  <c:v>38.064999999999998</c:v>
                </c:pt>
                <c:pt idx="1696">
                  <c:v>20.661999999999999</c:v>
                </c:pt>
                <c:pt idx="1697">
                  <c:v>34.703000000000003</c:v>
                </c:pt>
                <c:pt idx="1698">
                  <c:v>43.198999999999998</c:v>
                </c:pt>
                <c:pt idx="1699">
                  <c:v>43.198999999999998</c:v>
                </c:pt>
                <c:pt idx="1700">
                  <c:v>48.936999999999998</c:v>
                </c:pt>
                <c:pt idx="1701">
                  <c:v>57.942</c:v>
                </c:pt>
                <c:pt idx="1702">
                  <c:v>62.9</c:v>
                </c:pt>
                <c:pt idx="1703">
                  <c:v>61.536000000000001</c:v>
                </c:pt>
                <c:pt idx="1704">
                  <c:v>57.484999999999999</c:v>
                </c:pt>
                <c:pt idx="1705">
                  <c:v>50.463000000000001</c:v>
                </c:pt>
                <c:pt idx="1706">
                  <c:v>43.572000000000003</c:v>
                </c:pt>
                <c:pt idx="1707">
                  <c:v>55.015999999999998</c:v>
                </c:pt>
                <c:pt idx="1708">
                  <c:v>50.295999999999999</c:v>
                </c:pt>
                <c:pt idx="1709">
                  <c:v>53.003</c:v>
                </c:pt>
                <c:pt idx="1710">
                  <c:v>50.011000000000003</c:v>
                </c:pt>
                <c:pt idx="1711">
                  <c:v>62.619</c:v>
                </c:pt>
                <c:pt idx="1712">
                  <c:v>75.411000000000001</c:v>
                </c:pt>
                <c:pt idx="1713">
                  <c:v>70.998000000000005</c:v>
                </c:pt>
                <c:pt idx="1714">
                  <c:v>75.185000000000002</c:v>
                </c:pt>
                <c:pt idx="1715">
                  <c:v>55.685000000000002</c:v>
                </c:pt>
                <c:pt idx="1716">
                  <c:v>56.238</c:v>
                </c:pt>
                <c:pt idx="1717">
                  <c:v>62.817</c:v>
                </c:pt>
                <c:pt idx="1718">
                  <c:v>63.585999999999999</c:v>
                </c:pt>
                <c:pt idx="1719">
                  <c:v>67.14</c:v>
                </c:pt>
                <c:pt idx="1720">
                  <c:v>66.992000000000004</c:v>
                </c:pt>
                <c:pt idx="1721">
                  <c:v>61.77</c:v>
                </c:pt>
                <c:pt idx="1722">
                  <c:v>66.917000000000002</c:v>
                </c:pt>
                <c:pt idx="1723">
                  <c:v>71.304000000000002</c:v>
                </c:pt>
                <c:pt idx="1724">
                  <c:v>68.501999999999995</c:v>
                </c:pt>
                <c:pt idx="1725">
                  <c:v>65.113</c:v>
                </c:pt>
                <c:pt idx="1726">
                  <c:v>58.56</c:v>
                </c:pt>
                <c:pt idx="1727">
                  <c:v>60.487000000000002</c:v>
                </c:pt>
                <c:pt idx="1728">
                  <c:v>58.701999999999998</c:v>
                </c:pt>
                <c:pt idx="1729">
                  <c:v>53.811</c:v>
                </c:pt>
                <c:pt idx="1730">
                  <c:v>50.709000000000003</c:v>
                </c:pt>
                <c:pt idx="1731">
                  <c:v>41.015999999999998</c:v>
                </c:pt>
                <c:pt idx="1732">
                  <c:v>43.061</c:v>
                </c:pt>
                <c:pt idx="1733">
                  <c:v>45.058</c:v>
                </c:pt>
                <c:pt idx="1734">
                  <c:v>47.514000000000003</c:v>
                </c:pt>
                <c:pt idx="1735">
                  <c:v>51.811</c:v>
                </c:pt>
                <c:pt idx="1736">
                  <c:v>51.811</c:v>
                </c:pt>
                <c:pt idx="1737">
                  <c:v>51.808999999999997</c:v>
                </c:pt>
                <c:pt idx="1738">
                  <c:v>53.188000000000002</c:v>
                </c:pt>
                <c:pt idx="1739">
                  <c:v>49.628</c:v>
                </c:pt>
                <c:pt idx="1740">
                  <c:v>54.256999999999998</c:v>
                </c:pt>
                <c:pt idx="1741">
                  <c:v>53.393999999999998</c:v>
                </c:pt>
                <c:pt idx="1742">
                  <c:v>49.341000000000001</c:v>
                </c:pt>
                <c:pt idx="1743">
                  <c:v>47.433</c:v>
                </c:pt>
                <c:pt idx="1744">
                  <c:v>54.037999999999997</c:v>
                </c:pt>
                <c:pt idx="1745">
                  <c:v>39.665999999999997</c:v>
                </c:pt>
                <c:pt idx="1746">
                  <c:v>46.831000000000003</c:v>
                </c:pt>
                <c:pt idx="1747">
                  <c:v>47.094000000000001</c:v>
                </c:pt>
                <c:pt idx="1748">
                  <c:v>27.29</c:v>
                </c:pt>
                <c:pt idx="1749">
                  <c:v>48.003999999999998</c:v>
                </c:pt>
                <c:pt idx="1750">
                  <c:v>47.011000000000003</c:v>
                </c:pt>
                <c:pt idx="1751">
                  <c:v>51.707999999999998</c:v>
                </c:pt>
                <c:pt idx="1752">
                  <c:v>38.554000000000002</c:v>
                </c:pt>
                <c:pt idx="1753">
                  <c:v>44.015999999999998</c:v>
                </c:pt>
                <c:pt idx="1754">
                  <c:v>45.701000000000001</c:v>
                </c:pt>
                <c:pt idx="1755">
                  <c:v>45.225000000000001</c:v>
                </c:pt>
                <c:pt idx="1756">
                  <c:v>50.53</c:v>
                </c:pt>
                <c:pt idx="1757">
                  <c:v>51.962000000000003</c:v>
                </c:pt>
                <c:pt idx="1758">
                  <c:v>52.35</c:v>
                </c:pt>
                <c:pt idx="1759">
                  <c:v>54.267000000000003</c:v>
                </c:pt>
                <c:pt idx="1760">
                  <c:v>63.322000000000003</c:v>
                </c:pt>
                <c:pt idx="1761">
                  <c:v>67.451999999999998</c:v>
                </c:pt>
                <c:pt idx="1762">
                  <c:v>68.125</c:v>
                </c:pt>
                <c:pt idx="1763">
                  <c:v>70.478999999999999</c:v>
                </c:pt>
                <c:pt idx="1764">
                  <c:v>77.168000000000006</c:v>
                </c:pt>
                <c:pt idx="1765">
                  <c:v>58.728000000000002</c:v>
                </c:pt>
                <c:pt idx="1766">
                  <c:v>60.418999999999997</c:v>
                </c:pt>
                <c:pt idx="1767">
                  <c:v>60.332999999999998</c:v>
                </c:pt>
                <c:pt idx="1768">
                  <c:v>48.185000000000002</c:v>
                </c:pt>
                <c:pt idx="1769">
                  <c:v>42.396999999999998</c:v>
                </c:pt>
                <c:pt idx="1770">
                  <c:v>46.314999999999998</c:v>
                </c:pt>
                <c:pt idx="1771">
                  <c:v>54.094000000000001</c:v>
                </c:pt>
                <c:pt idx="1772">
                  <c:v>60.749000000000002</c:v>
                </c:pt>
                <c:pt idx="1773">
                  <c:v>57.866999999999997</c:v>
                </c:pt>
                <c:pt idx="1774">
                  <c:v>54.366999999999997</c:v>
                </c:pt>
                <c:pt idx="1775">
                  <c:v>42.298000000000002</c:v>
                </c:pt>
                <c:pt idx="1776">
                  <c:v>52.665999999999997</c:v>
                </c:pt>
                <c:pt idx="1777">
                  <c:v>57.369</c:v>
                </c:pt>
                <c:pt idx="1778">
                  <c:v>60.055999999999997</c:v>
                </c:pt>
                <c:pt idx="1779">
                  <c:v>67.27</c:v>
                </c:pt>
                <c:pt idx="1780">
                  <c:v>50.533000000000001</c:v>
                </c:pt>
                <c:pt idx="1781">
                  <c:v>50.533000000000001</c:v>
                </c:pt>
                <c:pt idx="1782">
                  <c:v>50.533000000000001</c:v>
                </c:pt>
                <c:pt idx="1783">
                  <c:v>55.61</c:v>
                </c:pt>
                <c:pt idx="1784">
                  <c:v>47.078000000000003</c:v>
                </c:pt>
                <c:pt idx="1785">
                  <c:v>48.725000000000001</c:v>
                </c:pt>
                <c:pt idx="1786">
                  <c:v>48.161999999999999</c:v>
                </c:pt>
                <c:pt idx="1787">
                  <c:v>48</c:v>
                </c:pt>
                <c:pt idx="1788">
                  <c:v>44.942</c:v>
                </c:pt>
                <c:pt idx="1789">
                  <c:v>56.716000000000001</c:v>
                </c:pt>
                <c:pt idx="1790">
                  <c:v>57.103000000000002</c:v>
                </c:pt>
                <c:pt idx="1791">
                  <c:v>55.962000000000003</c:v>
                </c:pt>
                <c:pt idx="1792">
                  <c:v>51.182000000000002</c:v>
                </c:pt>
                <c:pt idx="1793">
                  <c:v>48.576000000000001</c:v>
                </c:pt>
                <c:pt idx="1794">
                  <c:v>41.497999999999998</c:v>
                </c:pt>
                <c:pt idx="1795">
                  <c:v>45.192999999999998</c:v>
                </c:pt>
                <c:pt idx="1796">
                  <c:v>44.843000000000004</c:v>
                </c:pt>
                <c:pt idx="1797">
                  <c:v>36.853999999999999</c:v>
                </c:pt>
                <c:pt idx="1798">
                  <c:v>34.936</c:v>
                </c:pt>
                <c:pt idx="1799">
                  <c:v>47.808999999999997</c:v>
                </c:pt>
                <c:pt idx="1800">
                  <c:v>29.146999999999998</c:v>
                </c:pt>
                <c:pt idx="1801">
                  <c:v>34.820999999999998</c:v>
                </c:pt>
                <c:pt idx="1802">
                  <c:v>45.39</c:v>
                </c:pt>
                <c:pt idx="1803">
                  <c:v>43.107999999999997</c:v>
                </c:pt>
                <c:pt idx="1804">
                  <c:v>52.173999999999999</c:v>
                </c:pt>
                <c:pt idx="1805">
                  <c:v>44.707999999999998</c:v>
                </c:pt>
                <c:pt idx="1806">
                  <c:v>53.427</c:v>
                </c:pt>
                <c:pt idx="1807">
                  <c:v>68.626000000000005</c:v>
                </c:pt>
                <c:pt idx="1808">
                  <c:v>57.545999999999999</c:v>
                </c:pt>
                <c:pt idx="1809">
                  <c:v>52.026000000000003</c:v>
                </c:pt>
                <c:pt idx="1810">
                  <c:v>52.232999999999997</c:v>
                </c:pt>
                <c:pt idx="1811">
                  <c:v>46.72</c:v>
                </c:pt>
                <c:pt idx="1812">
                  <c:v>45.466000000000001</c:v>
                </c:pt>
                <c:pt idx="1813">
                  <c:v>35.997999999999998</c:v>
                </c:pt>
                <c:pt idx="1814">
                  <c:v>37.404000000000003</c:v>
                </c:pt>
                <c:pt idx="1815">
                  <c:v>36.985999999999997</c:v>
                </c:pt>
                <c:pt idx="1816">
                  <c:v>55.491</c:v>
                </c:pt>
                <c:pt idx="1817">
                  <c:v>57.176000000000002</c:v>
                </c:pt>
                <c:pt idx="1818">
                  <c:v>61.493000000000002</c:v>
                </c:pt>
                <c:pt idx="1819">
                  <c:v>48.911999999999999</c:v>
                </c:pt>
                <c:pt idx="1820">
                  <c:v>55.499000000000002</c:v>
                </c:pt>
                <c:pt idx="1821">
                  <c:v>45.235999999999997</c:v>
                </c:pt>
                <c:pt idx="1822">
                  <c:v>54.890999999999998</c:v>
                </c:pt>
                <c:pt idx="1823">
                  <c:v>54.960999999999999</c:v>
                </c:pt>
                <c:pt idx="1824">
                  <c:v>53.636000000000003</c:v>
                </c:pt>
                <c:pt idx="1825">
                  <c:v>44.985999999999997</c:v>
                </c:pt>
                <c:pt idx="1826">
                  <c:v>37.185000000000002</c:v>
                </c:pt>
                <c:pt idx="1827">
                  <c:v>45.036000000000001</c:v>
                </c:pt>
                <c:pt idx="1828">
                  <c:v>55.545999999999999</c:v>
                </c:pt>
                <c:pt idx="1829">
                  <c:v>52.642000000000003</c:v>
                </c:pt>
                <c:pt idx="1830">
                  <c:v>52.802999999999997</c:v>
                </c:pt>
                <c:pt idx="1831">
                  <c:v>55.231999999999999</c:v>
                </c:pt>
                <c:pt idx="1832">
                  <c:v>51.195999999999998</c:v>
                </c:pt>
                <c:pt idx="1833">
                  <c:v>45.551000000000002</c:v>
                </c:pt>
                <c:pt idx="1834">
                  <c:v>45.645000000000003</c:v>
                </c:pt>
                <c:pt idx="1835">
                  <c:v>44.856000000000002</c:v>
                </c:pt>
                <c:pt idx="1836">
                  <c:v>43.31</c:v>
                </c:pt>
                <c:pt idx="1837">
                  <c:v>53.179000000000002</c:v>
                </c:pt>
                <c:pt idx="1838">
                  <c:v>48.518000000000001</c:v>
                </c:pt>
                <c:pt idx="1839">
                  <c:v>41.209000000000003</c:v>
                </c:pt>
                <c:pt idx="1840">
                  <c:v>52.045999999999999</c:v>
                </c:pt>
                <c:pt idx="1841">
                  <c:v>58.790999999999997</c:v>
                </c:pt>
                <c:pt idx="1842">
                  <c:v>61.98</c:v>
                </c:pt>
                <c:pt idx="1843">
                  <c:v>60.664999999999999</c:v>
                </c:pt>
                <c:pt idx="1844">
                  <c:v>58.301000000000002</c:v>
                </c:pt>
                <c:pt idx="1845">
                  <c:v>56.877000000000002</c:v>
                </c:pt>
                <c:pt idx="1846">
                  <c:v>56.968000000000004</c:v>
                </c:pt>
                <c:pt idx="1847">
                  <c:v>51.893000000000001</c:v>
                </c:pt>
                <c:pt idx="1848">
                  <c:v>52.463000000000001</c:v>
                </c:pt>
                <c:pt idx="1849">
                  <c:v>51.362000000000002</c:v>
                </c:pt>
                <c:pt idx="1850">
                  <c:v>62.884</c:v>
                </c:pt>
                <c:pt idx="1851">
                  <c:v>63.710999999999999</c:v>
                </c:pt>
                <c:pt idx="1852">
                  <c:v>67.831000000000003</c:v>
                </c:pt>
                <c:pt idx="1853">
                  <c:v>60.128</c:v>
                </c:pt>
                <c:pt idx="1854">
                  <c:v>62.433999999999997</c:v>
                </c:pt>
                <c:pt idx="1855">
                  <c:v>59.113</c:v>
                </c:pt>
                <c:pt idx="1856">
                  <c:v>57.957000000000001</c:v>
                </c:pt>
                <c:pt idx="1857">
                  <c:v>56.414999999999999</c:v>
                </c:pt>
                <c:pt idx="1858">
                  <c:v>53.308999999999997</c:v>
                </c:pt>
                <c:pt idx="1859">
                  <c:v>69.188000000000002</c:v>
                </c:pt>
                <c:pt idx="1860">
                  <c:v>59.389000000000003</c:v>
                </c:pt>
                <c:pt idx="1861">
                  <c:v>59.051000000000002</c:v>
                </c:pt>
                <c:pt idx="1862">
                  <c:v>48.975000000000001</c:v>
                </c:pt>
                <c:pt idx="1863">
                  <c:v>44.774000000000001</c:v>
                </c:pt>
                <c:pt idx="1864">
                  <c:v>61.314999999999998</c:v>
                </c:pt>
                <c:pt idx="1865">
                  <c:v>56.158999999999999</c:v>
                </c:pt>
                <c:pt idx="1866">
                  <c:v>47.029000000000003</c:v>
                </c:pt>
                <c:pt idx="1867">
                  <c:v>50.622</c:v>
                </c:pt>
                <c:pt idx="1868">
                  <c:v>50.896000000000001</c:v>
                </c:pt>
                <c:pt idx="1869">
                  <c:v>47.262</c:v>
                </c:pt>
                <c:pt idx="1870">
                  <c:v>40.72</c:v>
                </c:pt>
                <c:pt idx="1871">
                  <c:v>6.1079999999999997</c:v>
                </c:pt>
                <c:pt idx="1872">
                  <c:v>44.195999999999998</c:v>
                </c:pt>
                <c:pt idx="1873">
                  <c:v>40.317999999999998</c:v>
                </c:pt>
                <c:pt idx="1874">
                  <c:v>39.082000000000001</c:v>
                </c:pt>
                <c:pt idx="1875">
                  <c:v>32.963999999999999</c:v>
                </c:pt>
                <c:pt idx="1876">
                  <c:v>34.213999999999999</c:v>
                </c:pt>
                <c:pt idx="1877">
                  <c:v>37.438000000000002</c:v>
                </c:pt>
                <c:pt idx="1878">
                  <c:v>38.024999999999999</c:v>
                </c:pt>
                <c:pt idx="1879">
                  <c:v>27.146999999999998</c:v>
                </c:pt>
                <c:pt idx="1880">
                  <c:v>30.413</c:v>
                </c:pt>
                <c:pt idx="1881">
                  <c:v>29.334</c:v>
                </c:pt>
                <c:pt idx="1882">
                  <c:v>20.675999999999998</c:v>
                </c:pt>
                <c:pt idx="1883">
                  <c:v>27.132999999999999</c:v>
                </c:pt>
                <c:pt idx="1884">
                  <c:v>26.053000000000001</c:v>
                </c:pt>
                <c:pt idx="1885">
                  <c:v>12.843999999999999</c:v>
                </c:pt>
                <c:pt idx="1886">
                  <c:v>24.722000000000001</c:v>
                </c:pt>
                <c:pt idx="1887">
                  <c:v>2.8639999999999999</c:v>
                </c:pt>
                <c:pt idx="1888">
                  <c:v>12.391999999999999</c:v>
                </c:pt>
                <c:pt idx="1889">
                  <c:v>15.839</c:v>
                </c:pt>
                <c:pt idx="1890">
                  <c:v>15.598000000000001</c:v>
                </c:pt>
                <c:pt idx="1891">
                  <c:v>-7.266</c:v>
                </c:pt>
                <c:pt idx="1892">
                  <c:v>3.492</c:v>
                </c:pt>
                <c:pt idx="1893">
                  <c:v>5.1980000000000004</c:v>
                </c:pt>
                <c:pt idx="1894">
                  <c:v>15.007</c:v>
                </c:pt>
                <c:pt idx="1895">
                  <c:v>19.094999999999999</c:v>
                </c:pt>
                <c:pt idx="1896">
                  <c:v>24.571000000000002</c:v>
                </c:pt>
                <c:pt idx="1897">
                  <c:v>25.082000000000001</c:v>
                </c:pt>
                <c:pt idx="1898">
                  <c:v>28.966000000000001</c:v>
                </c:pt>
                <c:pt idx="1899">
                  <c:v>24.888999999999999</c:v>
                </c:pt>
                <c:pt idx="1900">
                  <c:v>36.591000000000001</c:v>
                </c:pt>
                <c:pt idx="1901">
                  <c:v>34.076000000000001</c:v>
                </c:pt>
                <c:pt idx="1902">
                  <c:v>38.911999999999999</c:v>
                </c:pt>
                <c:pt idx="1903">
                  <c:v>34.124000000000002</c:v>
                </c:pt>
                <c:pt idx="1904">
                  <c:v>40.26</c:v>
                </c:pt>
                <c:pt idx="1905">
                  <c:v>15.962</c:v>
                </c:pt>
                <c:pt idx="1906">
                  <c:v>48.735999999999997</c:v>
                </c:pt>
                <c:pt idx="1907">
                  <c:v>52.871000000000002</c:v>
                </c:pt>
                <c:pt idx="1908">
                  <c:v>44.052</c:v>
                </c:pt>
                <c:pt idx="1909">
                  <c:v>43.856999999999999</c:v>
                </c:pt>
                <c:pt idx="1910">
                  <c:v>44.323999999999998</c:v>
                </c:pt>
                <c:pt idx="1911">
                  <c:v>49.491999999999997</c:v>
                </c:pt>
                <c:pt idx="1912">
                  <c:v>44.959000000000003</c:v>
                </c:pt>
                <c:pt idx="1913">
                  <c:v>47.313000000000002</c:v>
                </c:pt>
                <c:pt idx="1914">
                  <c:v>49.411999999999999</c:v>
                </c:pt>
                <c:pt idx="1915">
                  <c:v>42.677</c:v>
                </c:pt>
                <c:pt idx="1916">
                  <c:v>48.026000000000003</c:v>
                </c:pt>
                <c:pt idx="1917">
                  <c:v>49.978000000000002</c:v>
                </c:pt>
                <c:pt idx="1918">
                  <c:v>49.183</c:v>
                </c:pt>
                <c:pt idx="1919">
                  <c:v>48.741</c:v>
                </c:pt>
                <c:pt idx="1920">
                  <c:v>44.805</c:v>
                </c:pt>
                <c:pt idx="1921">
                  <c:v>42.902000000000001</c:v>
                </c:pt>
                <c:pt idx="1922">
                  <c:v>43.313000000000002</c:v>
                </c:pt>
                <c:pt idx="1923">
                  <c:v>41.914000000000001</c:v>
                </c:pt>
                <c:pt idx="1924">
                  <c:v>49.756</c:v>
                </c:pt>
                <c:pt idx="1925">
                  <c:v>45.433</c:v>
                </c:pt>
                <c:pt idx="1926">
                  <c:v>43.755000000000003</c:v>
                </c:pt>
                <c:pt idx="1927">
                  <c:v>51.281999999999996</c:v>
                </c:pt>
                <c:pt idx="1928">
                  <c:v>46.308999999999997</c:v>
                </c:pt>
                <c:pt idx="1929">
                  <c:v>71.197000000000003</c:v>
                </c:pt>
                <c:pt idx="1930">
                  <c:v>74.653000000000006</c:v>
                </c:pt>
                <c:pt idx="1931">
                  <c:v>65.138000000000005</c:v>
                </c:pt>
                <c:pt idx="1932">
                  <c:v>77.721999999999994</c:v>
                </c:pt>
                <c:pt idx="1933">
                  <c:v>84.795000000000002</c:v>
                </c:pt>
                <c:pt idx="1934">
                  <c:v>70.528999999999996</c:v>
                </c:pt>
                <c:pt idx="1935">
                  <c:v>71.471999999999994</c:v>
                </c:pt>
                <c:pt idx="1936">
                  <c:v>78.872</c:v>
                </c:pt>
                <c:pt idx="1937">
                  <c:v>78.481999999999999</c:v>
                </c:pt>
                <c:pt idx="1938">
                  <c:v>80.191999999999993</c:v>
                </c:pt>
                <c:pt idx="1939">
                  <c:v>68.685000000000002</c:v>
                </c:pt>
                <c:pt idx="1940">
                  <c:v>73.262</c:v>
                </c:pt>
                <c:pt idx="1941">
                  <c:v>61.384</c:v>
                </c:pt>
                <c:pt idx="1942">
                  <c:v>54.162999999999997</c:v>
                </c:pt>
                <c:pt idx="1943">
                  <c:v>50.369</c:v>
                </c:pt>
                <c:pt idx="1944">
                  <c:v>53.857999999999997</c:v>
                </c:pt>
                <c:pt idx="1945">
                  <c:v>54.067</c:v>
                </c:pt>
                <c:pt idx="1946">
                  <c:v>53.029000000000003</c:v>
                </c:pt>
                <c:pt idx="1947">
                  <c:v>54.887</c:v>
                </c:pt>
                <c:pt idx="1948">
                  <c:v>66.706000000000003</c:v>
                </c:pt>
                <c:pt idx="1949">
                  <c:v>60.307000000000002</c:v>
                </c:pt>
                <c:pt idx="1950">
                  <c:v>67.272999999999996</c:v>
                </c:pt>
                <c:pt idx="1951">
                  <c:v>73.915999999999997</c:v>
                </c:pt>
                <c:pt idx="1952">
                  <c:v>72.106999999999999</c:v>
                </c:pt>
                <c:pt idx="1953">
                  <c:v>64.341999999999999</c:v>
                </c:pt>
                <c:pt idx="1954">
                  <c:v>75.433000000000007</c:v>
                </c:pt>
                <c:pt idx="1955">
                  <c:v>74.92</c:v>
                </c:pt>
                <c:pt idx="1956">
                  <c:v>82.667000000000002</c:v>
                </c:pt>
                <c:pt idx="1957">
                  <c:v>72.465000000000003</c:v>
                </c:pt>
                <c:pt idx="1958">
                  <c:v>81.956999999999994</c:v>
                </c:pt>
                <c:pt idx="1959">
                  <c:v>81.156000000000006</c:v>
                </c:pt>
                <c:pt idx="1960">
                  <c:v>82.751000000000005</c:v>
                </c:pt>
                <c:pt idx="1961">
                  <c:v>84.388999999999996</c:v>
                </c:pt>
                <c:pt idx="1962">
                  <c:v>79.599999999999994</c:v>
                </c:pt>
                <c:pt idx="1963">
                  <c:v>81.399000000000001</c:v>
                </c:pt>
                <c:pt idx="1964">
                  <c:v>76.356999999999999</c:v>
                </c:pt>
                <c:pt idx="1965">
                  <c:v>77.864000000000004</c:v>
                </c:pt>
                <c:pt idx="1966">
                  <c:v>78.182000000000002</c:v>
                </c:pt>
                <c:pt idx="1967">
                  <c:v>75.798000000000002</c:v>
                </c:pt>
                <c:pt idx="1968">
                  <c:v>70.954999999999998</c:v>
                </c:pt>
                <c:pt idx="1969">
                  <c:v>72.745999999999995</c:v>
                </c:pt>
                <c:pt idx="1970">
                  <c:v>63.527999999999999</c:v>
                </c:pt>
                <c:pt idx="1971">
                  <c:v>71.31</c:v>
                </c:pt>
                <c:pt idx="1972">
                  <c:v>74.638999999999996</c:v>
                </c:pt>
                <c:pt idx="1973">
                  <c:v>76.634</c:v>
                </c:pt>
                <c:pt idx="1974">
                  <c:v>75.747</c:v>
                </c:pt>
                <c:pt idx="1975">
                  <c:v>74.832999999999998</c:v>
                </c:pt>
                <c:pt idx="1976">
                  <c:v>73.953999999999994</c:v>
                </c:pt>
                <c:pt idx="1977">
                  <c:v>69.424999999999997</c:v>
                </c:pt>
                <c:pt idx="1978">
                  <c:v>66.382000000000005</c:v>
                </c:pt>
                <c:pt idx="1979">
                  <c:v>73.284000000000006</c:v>
                </c:pt>
                <c:pt idx="1980">
                  <c:v>62.982999999999997</c:v>
                </c:pt>
                <c:pt idx="1981">
                  <c:v>71.531000000000006</c:v>
                </c:pt>
                <c:pt idx="1982">
                  <c:v>61.353000000000002</c:v>
                </c:pt>
                <c:pt idx="1983">
                  <c:v>68.679000000000002</c:v>
                </c:pt>
                <c:pt idx="1984">
                  <c:v>67.307000000000002</c:v>
                </c:pt>
                <c:pt idx="1985">
                  <c:v>75.048000000000002</c:v>
                </c:pt>
                <c:pt idx="1986">
                  <c:v>68.477999999999994</c:v>
                </c:pt>
                <c:pt idx="1987">
                  <c:v>66.867000000000004</c:v>
                </c:pt>
                <c:pt idx="1988">
                  <c:v>65.694999999999993</c:v>
                </c:pt>
                <c:pt idx="1989">
                  <c:v>68.066000000000003</c:v>
                </c:pt>
                <c:pt idx="1990">
                  <c:v>70.497</c:v>
                </c:pt>
                <c:pt idx="1991">
                  <c:v>67.48</c:v>
                </c:pt>
                <c:pt idx="1992">
                  <c:v>72.2</c:v>
                </c:pt>
                <c:pt idx="1993">
                  <c:v>56.64</c:v>
                </c:pt>
                <c:pt idx="1994">
                  <c:v>65.628</c:v>
                </c:pt>
                <c:pt idx="1995">
                  <c:v>57.917999999999999</c:v>
                </c:pt>
                <c:pt idx="1996">
                  <c:v>54.427999999999997</c:v>
                </c:pt>
                <c:pt idx="1997">
                  <c:v>57.982999999999997</c:v>
                </c:pt>
                <c:pt idx="1998">
                  <c:v>51.656999999999996</c:v>
                </c:pt>
                <c:pt idx="1999">
                  <c:v>57.424999999999997</c:v>
                </c:pt>
                <c:pt idx="2000">
                  <c:v>49.997</c:v>
                </c:pt>
                <c:pt idx="2001">
                  <c:v>51.180999999999997</c:v>
                </c:pt>
                <c:pt idx="2002">
                  <c:v>58.238999999999997</c:v>
                </c:pt>
                <c:pt idx="2003">
                  <c:v>58.238999999999997</c:v>
                </c:pt>
                <c:pt idx="2004">
                  <c:v>52.604999999999997</c:v>
                </c:pt>
                <c:pt idx="2005">
                  <c:v>59.548000000000002</c:v>
                </c:pt>
                <c:pt idx="2006">
                  <c:v>58.606000000000002</c:v>
                </c:pt>
                <c:pt idx="2007">
                  <c:v>53.502000000000002</c:v>
                </c:pt>
                <c:pt idx="2008">
                  <c:v>53.404000000000003</c:v>
                </c:pt>
                <c:pt idx="2009">
                  <c:v>56.802999999999997</c:v>
                </c:pt>
                <c:pt idx="2010">
                  <c:v>60.347000000000001</c:v>
                </c:pt>
                <c:pt idx="2011">
                  <c:v>60.03</c:v>
                </c:pt>
                <c:pt idx="2012">
                  <c:v>59.814</c:v>
                </c:pt>
                <c:pt idx="2013">
                  <c:v>-14.231</c:v>
                </c:pt>
                <c:pt idx="2014">
                  <c:v>-10.305</c:v>
                </c:pt>
                <c:pt idx="2015">
                  <c:v>59.524000000000001</c:v>
                </c:pt>
                <c:pt idx="2016">
                  <c:v>58.05</c:v>
                </c:pt>
                <c:pt idx="2017">
                  <c:v>57.334000000000003</c:v>
                </c:pt>
                <c:pt idx="2018">
                  <c:v>50.615000000000002</c:v>
                </c:pt>
                <c:pt idx="2019">
                  <c:v>49.709000000000003</c:v>
                </c:pt>
                <c:pt idx="2020">
                  <c:v>57.868000000000002</c:v>
                </c:pt>
                <c:pt idx="2021">
                  <c:v>57.936</c:v>
                </c:pt>
                <c:pt idx="2022">
                  <c:v>45.051000000000002</c:v>
                </c:pt>
                <c:pt idx="2023">
                  <c:v>56.140999999999998</c:v>
                </c:pt>
                <c:pt idx="2024">
                  <c:v>61.454000000000001</c:v>
                </c:pt>
                <c:pt idx="2025">
                  <c:v>78.549000000000007</c:v>
                </c:pt>
                <c:pt idx="2026">
                  <c:v>70.804000000000002</c:v>
                </c:pt>
                <c:pt idx="2027">
                  <c:v>71.959000000000003</c:v>
                </c:pt>
                <c:pt idx="2028">
                  <c:v>62.951000000000001</c:v>
                </c:pt>
                <c:pt idx="2029">
                  <c:v>61.902000000000001</c:v>
                </c:pt>
                <c:pt idx="2030">
                  <c:v>57.1</c:v>
                </c:pt>
                <c:pt idx="2031">
                  <c:v>60.064999999999998</c:v>
                </c:pt>
                <c:pt idx="2032">
                  <c:v>60.064999999999998</c:v>
                </c:pt>
                <c:pt idx="2033">
                  <c:v>64.105000000000004</c:v>
                </c:pt>
                <c:pt idx="2034">
                  <c:v>63.234999999999999</c:v>
                </c:pt>
                <c:pt idx="2035">
                  <c:v>61.34</c:v>
                </c:pt>
                <c:pt idx="2036">
                  <c:v>57.006999999999998</c:v>
                </c:pt>
                <c:pt idx="2037">
                  <c:v>57.177</c:v>
                </c:pt>
                <c:pt idx="2038">
                  <c:v>56.930999999999997</c:v>
                </c:pt>
                <c:pt idx="2039">
                  <c:v>56.335999999999999</c:v>
                </c:pt>
                <c:pt idx="2040">
                  <c:v>54.439</c:v>
                </c:pt>
                <c:pt idx="2041">
                  <c:v>51.13</c:v>
                </c:pt>
                <c:pt idx="2042">
                  <c:v>39.345999999999997</c:v>
                </c:pt>
                <c:pt idx="2043">
                  <c:v>38.241</c:v>
                </c:pt>
                <c:pt idx="2044">
                  <c:v>38.917999999999999</c:v>
                </c:pt>
                <c:pt idx="2045">
                  <c:v>36.302999999999997</c:v>
                </c:pt>
                <c:pt idx="2046">
                  <c:v>40.85</c:v>
                </c:pt>
                <c:pt idx="2047">
                  <c:v>30.959</c:v>
                </c:pt>
                <c:pt idx="2048">
                  <c:v>34.445</c:v>
                </c:pt>
                <c:pt idx="2049">
                  <c:v>33.993000000000002</c:v>
                </c:pt>
                <c:pt idx="2050">
                  <c:v>34.622</c:v>
                </c:pt>
                <c:pt idx="2051">
                  <c:v>29.405000000000001</c:v>
                </c:pt>
                <c:pt idx="2052">
                  <c:v>31.391999999999999</c:v>
                </c:pt>
                <c:pt idx="2053">
                  <c:v>26.956</c:v>
                </c:pt>
                <c:pt idx="2054">
                  <c:v>32.820999999999998</c:v>
                </c:pt>
                <c:pt idx="2055">
                  <c:v>30.488</c:v>
                </c:pt>
                <c:pt idx="2056">
                  <c:v>42.262</c:v>
                </c:pt>
                <c:pt idx="2057">
                  <c:v>46.475999999999999</c:v>
                </c:pt>
                <c:pt idx="2058">
                  <c:v>42.664000000000001</c:v>
                </c:pt>
                <c:pt idx="2059">
                  <c:v>43.709000000000003</c:v>
                </c:pt>
                <c:pt idx="2060">
                  <c:v>50.57</c:v>
                </c:pt>
                <c:pt idx="2061">
                  <c:v>45.305</c:v>
                </c:pt>
                <c:pt idx="2062">
                  <c:v>44.218000000000004</c:v>
                </c:pt>
                <c:pt idx="2063">
                  <c:v>44.963000000000001</c:v>
                </c:pt>
                <c:pt idx="2064">
                  <c:v>48.366999999999997</c:v>
                </c:pt>
                <c:pt idx="2065">
                  <c:v>52.533000000000001</c:v>
                </c:pt>
                <c:pt idx="2066">
                  <c:v>51.204999999999998</c:v>
                </c:pt>
                <c:pt idx="2067">
                  <c:v>48.813000000000002</c:v>
                </c:pt>
                <c:pt idx="2068">
                  <c:v>44.378999999999998</c:v>
                </c:pt>
                <c:pt idx="2069">
                  <c:v>44.106000000000002</c:v>
                </c:pt>
                <c:pt idx="2070">
                  <c:v>45.610999999999997</c:v>
                </c:pt>
                <c:pt idx="2071">
                  <c:v>37.738</c:v>
                </c:pt>
                <c:pt idx="2072">
                  <c:v>34.737000000000002</c:v>
                </c:pt>
                <c:pt idx="2073">
                  <c:v>30.227</c:v>
                </c:pt>
                <c:pt idx="2074">
                  <c:v>33.625999999999998</c:v>
                </c:pt>
                <c:pt idx="2075">
                  <c:v>33.463000000000001</c:v>
                </c:pt>
                <c:pt idx="2076">
                  <c:v>41.308999999999997</c:v>
                </c:pt>
                <c:pt idx="2077">
                  <c:v>35.920999999999999</c:v>
                </c:pt>
                <c:pt idx="2078">
                  <c:v>32.811999999999998</c:v>
                </c:pt>
                <c:pt idx="2079">
                  <c:v>54.475000000000001</c:v>
                </c:pt>
                <c:pt idx="2080">
                  <c:v>45.031999999999996</c:v>
                </c:pt>
                <c:pt idx="2081">
                  <c:v>43.774000000000001</c:v>
                </c:pt>
                <c:pt idx="2082">
                  <c:v>44.978000000000002</c:v>
                </c:pt>
                <c:pt idx="2083">
                  <c:v>48.735999999999997</c:v>
                </c:pt>
                <c:pt idx="2084">
                  <c:v>47.784999999999997</c:v>
                </c:pt>
                <c:pt idx="2085">
                  <c:v>43.517000000000003</c:v>
                </c:pt>
                <c:pt idx="2086">
                  <c:v>27.491</c:v>
                </c:pt>
                <c:pt idx="2087">
                  <c:v>27.933</c:v>
                </c:pt>
                <c:pt idx="2088">
                  <c:v>30.337</c:v>
                </c:pt>
                <c:pt idx="2089">
                  <c:v>33.79</c:v>
                </c:pt>
                <c:pt idx="2090">
                  <c:v>36.628</c:v>
                </c:pt>
                <c:pt idx="2091">
                  <c:v>43.854999999999997</c:v>
                </c:pt>
                <c:pt idx="2092">
                  <c:v>51.585000000000001</c:v>
                </c:pt>
                <c:pt idx="2093">
                  <c:v>49.155999999999999</c:v>
                </c:pt>
                <c:pt idx="2094">
                  <c:v>53.932000000000002</c:v>
                </c:pt>
                <c:pt idx="2095">
                  <c:v>57.859000000000002</c:v>
                </c:pt>
                <c:pt idx="2096">
                  <c:v>59.000999999999998</c:v>
                </c:pt>
                <c:pt idx="2097">
                  <c:v>57.33</c:v>
                </c:pt>
                <c:pt idx="2098">
                  <c:v>59.395000000000003</c:v>
                </c:pt>
                <c:pt idx="2099">
                  <c:v>52.896999999999998</c:v>
                </c:pt>
                <c:pt idx="2100">
                  <c:v>47.664999999999999</c:v>
                </c:pt>
                <c:pt idx="2101">
                  <c:v>49.459000000000003</c:v>
                </c:pt>
                <c:pt idx="2102">
                  <c:v>59.561999999999998</c:v>
                </c:pt>
                <c:pt idx="2103">
                  <c:v>56.368000000000002</c:v>
                </c:pt>
                <c:pt idx="2104">
                  <c:v>54.414000000000001</c:v>
                </c:pt>
                <c:pt idx="2105">
                  <c:v>50.743000000000002</c:v>
                </c:pt>
                <c:pt idx="2106">
                  <c:v>55.73</c:v>
                </c:pt>
                <c:pt idx="2107">
                  <c:v>53.25</c:v>
                </c:pt>
                <c:pt idx="2108">
                  <c:v>58.929000000000002</c:v>
                </c:pt>
                <c:pt idx="2109">
                  <c:v>52.802999999999997</c:v>
                </c:pt>
                <c:pt idx="2110">
                  <c:v>56.249000000000002</c:v>
                </c:pt>
                <c:pt idx="2111">
                  <c:v>52.084000000000003</c:v>
                </c:pt>
                <c:pt idx="2112">
                  <c:v>47.954000000000001</c:v>
                </c:pt>
                <c:pt idx="2113">
                  <c:v>48.948999999999998</c:v>
                </c:pt>
                <c:pt idx="2114">
                  <c:v>54.676000000000002</c:v>
                </c:pt>
                <c:pt idx="2115">
                  <c:v>54.01</c:v>
                </c:pt>
                <c:pt idx="2116">
                  <c:v>58.094999999999999</c:v>
                </c:pt>
                <c:pt idx="2117">
                  <c:v>60.238</c:v>
                </c:pt>
                <c:pt idx="2118">
                  <c:v>42.646999999999998</c:v>
                </c:pt>
                <c:pt idx="2119">
                  <c:v>45.991</c:v>
                </c:pt>
                <c:pt idx="2120">
                  <c:v>61.566000000000003</c:v>
                </c:pt>
                <c:pt idx="2121">
                  <c:v>52.981999999999999</c:v>
                </c:pt>
                <c:pt idx="2122">
                  <c:v>54.283000000000001</c:v>
                </c:pt>
                <c:pt idx="2123">
                  <c:v>53.497999999999998</c:v>
                </c:pt>
                <c:pt idx="2124">
                  <c:v>58.106999999999999</c:v>
                </c:pt>
                <c:pt idx="2125">
                  <c:v>54.398000000000003</c:v>
                </c:pt>
                <c:pt idx="2126">
                  <c:v>48.96</c:v>
                </c:pt>
                <c:pt idx="2127">
                  <c:v>58.024999999999999</c:v>
                </c:pt>
                <c:pt idx="2128">
                  <c:v>55.055</c:v>
                </c:pt>
                <c:pt idx="2129">
                  <c:v>55.396999999999998</c:v>
                </c:pt>
                <c:pt idx="2130">
                  <c:v>55.548999999999999</c:v>
                </c:pt>
                <c:pt idx="2131">
                  <c:v>59.396999999999998</c:v>
                </c:pt>
                <c:pt idx="2132">
                  <c:v>55.036000000000001</c:v>
                </c:pt>
                <c:pt idx="2133">
                  <c:v>49.363</c:v>
                </c:pt>
                <c:pt idx="2134">
                  <c:v>50.408000000000001</c:v>
                </c:pt>
                <c:pt idx="2135">
                  <c:v>53.747999999999998</c:v>
                </c:pt>
                <c:pt idx="2136">
                  <c:v>48.29</c:v>
                </c:pt>
                <c:pt idx="2137">
                  <c:v>39.725000000000001</c:v>
                </c:pt>
                <c:pt idx="2138">
                  <c:v>42.252000000000002</c:v>
                </c:pt>
                <c:pt idx="2139">
                  <c:v>42.866999999999997</c:v>
                </c:pt>
                <c:pt idx="2140">
                  <c:v>48.862000000000002</c:v>
                </c:pt>
                <c:pt idx="2141">
                  <c:v>43.155999999999999</c:v>
                </c:pt>
                <c:pt idx="2142">
                  <c:v>42.116</c:v>
                </c:pt>
                <c:pt idx="2143">
                  <c:v>46.22</c:v>
                </c:pt>
                <c:pt idx="2144">
                  <c:v>48.48</c:v>
                </c:pt>
                <c:pt idx="2145">
                  <c:v>53.601999999999997</c:v>
                </c:pt>
                <c:pt idx="2146">
                  <c:v>47.593000000000004</c:v>
                </c:pt>
                <c:pt idx="2147">
                  <c:v>52.875</c:v>
                </c:pt>
                <c:pt idx="2148">
                  <c:v>54.457999999999998</c:v>
                </c:pt>
                <c:pt idx="2149">
                  <c:v>54.149000000000001</c:v>
                </c:pt>
                <c:pt idx="2150">
                  <c:v>50.649000000000001</c:v>
                </c:pt>
                <c:pt idx="2151">
                  <c:v>50.601999999999997</c:v>
                </c:pt>
                <c:pt idx="2152">
                  <c:v>52.902999999999999</c:v>
                </c:pt>
                <c:pt idx="2153">
                  <c:v>53.531999999999996</c:v>
                </c:pt>
                <c:pt idx="2154">
                  <c:v>47.63</c:v>
                </c:pt>
                <c:pt idx="2155">
                  <c:v>55.19</c:v>
                </c:pt>
                <c:pt idx="2156">
                  <c:v>46.026000000000003</c:v>
                </c:pt>
                <c:pt idx="2157">
                  <c:v>48.22</c:v>
                </c:pt>
                <c:pt idx="2158">
                  <c:v>52.673000000000002</c:v>
                </c:pt>
                <c:pt idx="2159">
                  <c:v>45.395000000000003</c:v>
                </c:pt>
                <c:pt idx="2160">
                  <c:v>45.395000000000003</c:v>
                </c:pt>
                <c:pt idx="2161">
                  <c:v>45.395000000000003</c:v>
                </c:pt>
                <c:pt idx="2162">
                  <c:v>57.822000000000003</c:v>
                </c:pt>
                <c:pt idx="2163">
                  <c:v>48.783999999999999</c:v>
                </c:pt>
                <c:pt idx="2164">
                  <c:v>56.258000000000003</c:v>
                </c:pt>
                <c:pt idx="2165">
                  <c:v>57.136000000000003</c:v>
                </c:pt>
                <c:pt idx="2166">
                  <c:v>59.417999999999999</c:v>
                </c:pt>
                <c:pt idx="2167">
                  <c:v>58.512999999999998</c:v>
                </c:pt>
                <c:pt idx="2168">
                  <c:v>49.18</c:v>
                </c:pt>
                <c:pt idx="2169">
                  <c:v>49.18</c:v>
                </c:pt>
                <c:pt idx="2170">
                  <c:v>56.68</c:v>
                </c:pt>
                <c:pt idx="2171">
                  <c:v>56.68</c:v>
                </c:pt>
                <c:pt idx="2172">
                  <c:v>60.674999999999997</c:v>
                </c:pt>
                <c:pt idx="2173">
                  <c:v>57.851999999999997</c:v>
                </c:pt>
                <c:pt idx="2174">
                  <c:v>58.7</c:v>
                </c:pt>
                <c:pt idx="2175">
                  <c:v>60.603000000000002</c:v>
                </c:pt>
                <c:pt idx="2176">
                  <c:v>63.319000000000003</c:v>
                </c:pt>
                <c:pt idx="2177">
                  <c:v>68.738</c:v>
                </c:pt>
                <c:pt idx="2178">
                  <c:v>68.313000000000002</c:v>
                </c:pt>
                <c:pt idx="2179">
                  <c:v>64.724000000000004</c:v>
                </c:pt>
                <c:pt idx="2180">
                  <c:v>67.524000000000001</c:v>
                </c:pt>
                <c:pt idx="2181">
                  <c:v>69.100999999999999</c:v>
                </c:pt>
                <c:pt idx="2182">
                  <c:v>67.120999999999995</c:v>
                </c:pt>
                <c:pt idx="2183">
                  <c:v>66.894999999999996</c:v>
                </c:pt>
                <c:pt idx="2184">
                  <c:v>70.694999999999993</c:v>
                </c:pt>
                <c:pt idx="2185">
                  <c:v>71.492999999999995</c:v>
                </c:pt>
                <c:pt idx="2186">
                  <c:v>62.988999999999997</c:v>
                </c:pt>
                <c:pt idx="2187">
                  <c:v>66.509</c:v>
                </c:pt>
                <c:pt idx="2188">
                  <c:v>64.167000000000002</c:v>
                </c:pt>
                <c:pt idx="2189">
                  <c:v>63.433</c:v>
                </c:pt>
                <c:pt idx="2190">
                  <c:v>61.320999999999998</c:v>
                </c:pt>
                <c:pt idx="2191">
                  <c:v>61.180999999999997</c:v>
                </c:pt>
                <c:pt idx="2192">
                  <c:v>62.508000000000003</c:v>
                </c:pt>
                <c:pt idx="2193">
                  <c:v>70.528999999999996</c:v>
                </c:pt>
                <c:pt idx="2194">
                  <c:v>69.399000000000001</c:v>
                </c:pt>
                <c:pt idx="2195">
                  <c:v>70.015000000000001</c:v>
                </c:pt>
                <c:pt idx="2196">
                  <c:v>71.295000000000002</c:v>
                </c:pt>
                <c:pt idx="2197">
                  <c:v>61.816000000000003</c:v>
                </c:pt>
                <c:pt idx="2198">
                  <c:v>61.661000000000001</c:v>
                </c:pt>
                <c:pt idx="2199">
                  <c:v>58.398000000000003</c:v>
                </c:pt>
                <c:pt idx="2200">
                  <c:v>59.35</c:v>
                </c:pt>
                <c:pt idx="2201">
                  <c:v>49.944000000000003</c:v>
                </c:pt>
                <c:pt idx="2202">
                  <c:v>56.942</c:v>
                </c:pt>
                <c:pt idx="2203">
                  <c:v>53.435000000000002</c:v>
                </c:pt>
                <c:pt idx="2204">
                  <c:v>55.948999999999998</c:v>
                </c:pt>
                <c:pt idx="2205">
                  <c:v>46.414000000000001</c:v>
                </c:pt>
                <c:pt idx="2206">
                  <c:v>54.216000000000001</c:v>
                </c:pt>
                <c:pt idx="2207">
                  <c:v>51.243000000000002</c:v>
                </c:pt>
                <c:pt idx="2208">
                  <c:v>57.018000000000001</c:v>
                </c:pt>
                <c:pt idx="2209">
                  <c:v>48.064</c:v>
                </c:pt>
                <c:pt idx="2210">
                  <c:v>52.441000000000003</c:v>
                </c:pt>
                <c:pt idx="2211">
                  <c:v>55.293999999999997</c:v>
                </c:pt>
                <c:pt idx="2212">
                  <c:v>60.512</c:v>
                </c:pt>
                <c:pt idx="2213">
                  <c:v>57.558</c:v>
                </c:pt>
                <c:pt idx="2214">
                  <c:v>56.475999999999999</c:v>
                </c:pt>
                <c:pt idx="2215">
                  <c:v>55.628</c:v>
                </c:pt>
                <c:pt idx="2216">
                  <c:v>55.119</c:v>
                </c:pt>
                <c:pt idx="2217">
                  <c:v>45.158000000000001</c:v>
                </c:pt>
                <c:pt idx="2218">
                  <c:v>53.177</c:v>
                </c:pt>
                <c:pt idx="2219">
                  <c:v>55.206000000000003</c:v>
                </c:pt>
                <c:pt idx="2220">
                  <c:v>53.457999999999998</c:v>
                </c:pt>
                <c:pt idx="2221">
                  <c:v>52.426000000000002</c:v>
                </c:pt>
                <c:pt idx="2222">
                  <c:v>55.472000000000001</c:v>
                </c:pt>
                <c:pt idx="2223">
                  <c:v>65.841999999999999</c:v>
                </c:pt>
                <c:pt idx="2224">
                  <c:v>62.929000000000002</c:v>
                </c:pt>
                <c:pt idx="2225">
                  <c:v>62.929000000000002</c:v>
                </c:pt>
                <c:pt idx="2226">
                  <c:v>62.929000000000002</c:v>
                </c:pt>
                <c:pt idx="2227">
                  <c:v>59.273000000000003</c:v>
                </c:pt>
                <c:pt idx="2228">
                  <c:v>62.058</c:v>
                </c:pt>
                <c:pt idx="2229">
                  <c:v>62.749000000000002</c:v>
                </c:pt>
                <c:pt idx="2230">
                  <c:v>59.557000000000002</c:v>
                </c:pt>
                <c:pt idx="2231">
                  <c:v>67.596000000000004</c:v>
                </c:pt>
                <c:pt idx="2232">
                  <c:v>71.7</c:v>
                </c:pt>
                <c:pt idx="2233">
                  <c:v>73.152000000000001</c:v>
                </c:pt>
                <c:pt idx="2234">
                  <c:v>76.206999999999994</c:v>
                </c:pt>
                <c:pt idx="2235">
                  <c:v>74.858999999999995</c:v>
                </c:pt>
                <c:pt idx="2236">
                  <c:v>70.691000000000003</c:v>
                </c:pt>
                <c:pt idx="2237">
                  <c:v>73.980999999999995</c:v>
                </c:pt>
                <c:pt idx="2238">
                  <c:v>73.346999999999994</c:v>
                </c:pt>
                <c:pt idx="2239">
                  <c:v>79.55</c:v>
                </c:pt>
                <c:pt idx="2240">
                  <c:v>78.497</c:v>
                </c:pt>
                <c:pt idx="2241">
                  <c:v>78.063000000000002</c:v>
                </c:pt>
                <c:pt idx="2242">
                  <c:v>78.820999999999998</c:v>
                </c:pt>
                <c:pt idx="2243">
                  <c:v>82.260999999999996</c:v>
                </c:pt>
                <c:pt idx="2244">
                  <c:v>83.956000000000003</c:v>
                </c:pt>
                <c:pt idx="2245">
                  <c:v>77.89</c:v>
                </c:pt>
                <c:pt idx="2246">
                  <c:v>79.19</c:v>
                </c:pt>
                <c:pt idx="2247">
                  <c:v>76.518000000000001</c:v>
                </c:pt>
                <c:pt idx="2248">
                  <c:v>78.552999999999997</c:v>
                </c:pt>
                <c:pt idx="2249">
                  <c:v>80.007999999999996</c:v>
                </c:pt>
                <c:pt idx="2250">
                  <c:v>82.772999999999996</c:v>
                </c:pt>
                <c:pt idx="2251">
                  <c:v>82.858000000000004</c:v>
                </c:pt>
                <c:pt idx="2252">
                  <c:v>84.260999999999996</c:v>
                </c:pt>
                <c:pt idx="2253">
                  <c:v>83.79</c:v>
                </c:pt>
                <c:pt idx="2254">
                  <c:v>83.772000000000006</c:v>
                </c:pt>
                <c:pt idx="2255">
                  <c:v>79.076999999999998</c:v>
                </c:pt>
                <c:pt idx="2256">
                  <c:v>79.061000000000007</c:v>
                </c:pt>
                <c:pt idx="2257">
                  <c:v>76.649000000000001</c:v>
                </c:pt>
                <c:pt idx="2258">
                  <c:v>80.436000000000007</c:v>
                </c:pt>
                <c:pt idx="2259">
                  <c:v>78.444000000000003</c:v>
                </c:pt>
                <c:pt idx="2260">
                  <c:v>79.369</c:v>
                </c:pt>
                <c:pt idx="2261">
                  <c:v>77.245999999999995</c:v>
                </c:pt>
                <c:pt idx="2262">
                  <c:v>76.807000000000002</c:v>
                </c:pt>
                <c:pt idx="2263">
                  <c:v>80.319999999999993</c:v>
                </c:pt>
                <c:pt idx="2264">
                  <c:v>84.564999999999998</c:v>
                </c:pt>
                <c:pt idx="2265">
                  <c:v>84.316999999999993</c:v>
                </c:pt>
                <c:pt idx="2266">
                  <c:v>89.213999999999999</c:v>
                </c:pt>
                <c:pt idx="2267">
                  <c:v>86.885000000000005</c:v>
                </c:pt>
                <c:pt idx="2268">
                  <c:v>92.483999999999995</c:v>
                </c:pt>
                <c:pt idx="2269">
                  <c:v>94.762</c:v>
                </c:pt>
                <c:pt idx="2270">
                  <c:v>88.072999999999993</c:v>
                </c:pt>
                <c:pt idx="2271">
                  <c:v>90.012</c:v>
                </c:pt>
                <c:pt idx="2272">
                  <c:v>92.198999999999998</c:v>
                </c:pt>
                <c:pt idx="2273">
                  <c:v>84.727000000000004</c:v>
                </c:pt>
                <c:pt idx="2274">
                  <c:v>88.575000000000003</c:v>
                </c:pt>
                <c:pt idx="2275">
                  <c:v>83.06</c:v>
                </c:pt>
                <c:pt idx="2276">
                  <c:v>81.686000000000007</c:v>
                </c:pt>
                <c:pt idx="2277">
                  <c:v>76.924999999999997</c:v>
                </c:pt>
                <c:pt idx="2278">
                  <c:v>77.468000000000004</c:v>
                </c:pt>
                <c:pt idx="2279">
                  <c:v>73.751999999999995</c:v>
                </c:pt>
                <c:pt idx="2280">
                  <c:v>72.066000000000003</c:v>
                </c:pt>
                <c:pt idx="2281">
                  <c:v>73.832999999999998</c:v>
                </c:pt>
                <c:pt idx="2282">
                  <c:v>73.075000000000003</c:v>
                </c:pt>
                <c:pt idx="2283">
                  <c:v>73.037999999999997</c:v>
                </c:pt>
                <c:pt idx="2284">
                  <c:v>73.037999999999997</c:v>
                </c:pt>
                <c:pt idx="2285">
                  <c:v>77.75</c:v>
                </c:pt>
                <c:pt idx="2286">
                  <c:v>73.323999999999998</c:v>
                </c:pt>
                <c:pt idx="2287">
                  <c:v>78.421000000000006</c:v>
                </c:pt>
                <c:pt idx="2288">
                  <c:v>83.7</c:v>
                </c:pt>
                <c:pt idx="2289">
                  <c:v>80.694000000000003</c:v>
                </c:pt>
                <c:pt idx="2290">
                  <c:v>85.656999999999996</c:v>
                </c:pt>
                <c:pt idx="2291">
                  <c:v>80.563000000000002</c:v>
                </c:pt>
                <c:pt idx="2292">
                  <c:v>85.036000000000001</c:v>
                </c:pt>
                <c:pt idx="2293">
                  <c:v>82.51</c:v>
                </c:pt>
                <c:pt idx="2294">
                  <c:v>79.320999999999998</c:v>
                </c:pt>
                <c:pt idx="2295">
                  <c:v>79.198999999999998</c:v>
                </c:pt>
                <c:pt idx="2296">
                  <c:v>81.733999999999995</c:v>
                </c:pt>
                <c:pt idx="2297">
                  <c:v>79.316000000000003</c:v>
                </c:pt>
                <c:pt idx="2298">
                  <c:v>73.662000000000006</c:v>
                </c:pt>
                <c:pt idx="2299">
                  <c:v>74.891000000000005</c:v>
                </c:pt>
                <c:pt idx="2300">
                  <c:v>73.858000000000004</c:v>
                </c:pt>
                <c:pt idx="2301">
                  <c:v>68.484999999999999</c:v>
                </c:pt>
                <c:pt idx="2302">
                  <c:v>76.16</c:v>
                </c:pt>
                <c:pt idx="2303">
                  <c:v>68.099000000000004</c:v>
                </c:pt>
                <c:pt idx="2304">
                  <c:v>73.116</c:v>
                </c:pt>
                <c:pt idx="2305">
                  <c:v>64.165999999999997</c:v>
                </c:pt>
                <c:pt idx="2306">
                  <c:v>67.819999999999993</c:v>
                </c:pt>
                <c:pt idx="2307">
                  <c:v>65.207999999999998</c:v>
                </c:pt>
                <c:pt idx="2308">
                  <c:v>63.081000000000003</c:v>
                </c:pt>
                <c:pt idx="2309">
                  <c:v>64.682000000000002</c:v>
                </c:pt>
                <c:pt idx="2310">
                  <c:v>63.603999999999999</c:v>
                </c:pt>
                <c:pt idx="2311">
                  <c:v>64.435000000000002</c:v>
                </c:pt>
                <c:pt idx="2312">
                  <c:v>68.674000000000007</c:v>
                </c:pt>
                <c:pt idx="2313">
                  <c:v>71.989999999999995</c:v>
                </c:pt>
                <c:pt idx="2314">
                  <c:v>71.91</c:v>
                </c:pt>
                <c:pt idx="2315">
                  <c:v>73.638000000000005</c:v>
                </c:pt>
                <c:pt idx="2316">
                  <c:v>73.545000000000002</c:v>
                </c:pt>
                <c:pt idx="2317">
                  <c:v>73.22</c:v>
                </c:pt>
                <c:pt idx="2318">
                  <c:v>73.540000000000006</c:v>
                </c:pt>
                <c:pt idx="2319">
                  <c:v>69.876999999999995</c:v>
                </c:pt>
                <c:pt idx="2320">
                  <c:v>69.376999999999995</c:v>
                </c:pt>
                <c:pt idx="2321">
                  <c:v>72.08</c:v>
                </c:pt>
                <c:pt idx="2322">
                  <c:v>75.132999999999996</c:v>
                </c:pt>
                <c:pt idx="2323">
                  <c:v>77.441000000000003</c:v>
                </c:pt>
                <c:pt idx="2324">
                  <c:v>74.625</c:v>
                </c:pt>
                <c:pt idx="2325">
                  <c:v>79.207999999999998</c:v>
                </c:pt>
                <c:pt idx="2326">
                  <c:v>77.881</c:v>
                </c:pt>
                <c:pt idx="2327">
                  <c:v>79.16</c:v>
                </c:pt>
                <c:pt idx="2328">
                  <c:v>72.965000000000003</c:v>
                </c:pt>
                <c:pt idx="2329">
                  <c:v>73.227999999999994</c:v>
                </c:pt>
                <c:pt idx="2330">
                  <c:v>70.049000000000007</c:v>
                </c:pt>
                <c:pt idx="2331">
                  <c:v>75.765000000000001</c:v>
                </c:pt>
                <c:pt idx="2332">
                  <c:v>75.375</c:v>
                </c:pt>
                <c:pt idx="2333">
                  <c:v>74.784000000000006</c:v>
                </c:pt>
                <c:pt idx="2334">
                  <c:v>78.617000000000004</c:v>
                </c:pt>
                <c:pt idx="2335">
                  <c:v>78.617000000000004</c:v>
                </c:pt>
                <c:pt idx="2336">
                  <c:v>80.352000000000004</c:v>
                </c:pt>
                <c:pt idx="2337">
                  <c:v>73.695999999999998</c:v>
                </c:pt>
                <c:pt idx="2338">
                  <c:v>77.882000000000005</c:v>
                </c:pt>
                <c:pt idx="2339">
                  <c:v>75.058000000000007</c:v>
                </c:pt>
                <c:pt idx="2340">
                  <c:v>74.234999999999999</c:v>
                </c:pt>
                <c:pt idx="2341">
                  <c:v>75.466999999999999</c:v>
                </c:pt>
                <c:pt idx="2342">
                  <c:v>74.870999999999995</c:v>
                </c:pt>
                <c:pt idx="2343">
                  <c:v>77.823999999999998</c:v>
                </c:pt>
                <c:pt idx="2344">
                  <c:v>76.757999999999996</c:v>
                </c:pt>
                <c:pt idx="2345">
                  <c:v>78.712000000000003</c:v>
                </c:pt>
                <c:pt idx="2346">
                  <c:v>77.926000000000002</c:v>
                </c:pt>
                <c:pt idx="2347">
                  <c:v>76.132000000000005</c:v>
                </c:pt>
                <c:pt idx="2348">
                  <c:v>75.39</c:v>
                </c:pt>
                <c:pt idx="2349">
                  <c:v>77.878</c:v>
                </c:pt>
                <c:pt idx="2350">
                  <c:v>79.292000000000002</c:v>
                </c:pt>
                <c:pt idx="2351">
                  <c:v>82.486999999999995</c:v>
                </c:pt>
                <c:pt idx="2352">
                  <c:v>86.293000000000006</c:v>
                </c:pt>
                <c:pt idx="2353">
                  <c:v>81.667000000000002</c:v>
                </c:pt>
                <c:pt idx="2354">
                  <c:v>94.162999999999997</c:v>
                </c:pt>
                <c:pt idx="2355">
                  <c:v>92.41</c:v>
                </c:pt>
                <c:pt idx="2356">
                  <c:v>91.429000000000002</c:v>
                </c:pt>
                <c:pt idx="2357">
                  <c:v>84.825999999999993</c:v>
                </c:pt>
                <c:pt idx="2358">
                  <c:v>81.950999999999993</c:v>
                </c:pt>
                <c:pt idx="2359">
                  <c:v>80.918999999999997</c:v>
                </c:pt>
                <c:pt idx="2360">
                  <c:v>81.626000000000005</c:v>
                </c:pt>
                <c:pt idx="2361">
                  <c:v>78.56</c:v>
                </c:pt>
                <c:pt idx="2362">
                  <c:v>81.11</c:v>
                </c:pt>
                <c:pt idx="2363">
                  <c:v>78.915999999999997</c:v>
                </c:pt>
                <c:pt idx="2364">
                  <c:v>77.093000000000004</c:v>
                </c:pt>
                <c:pt idx="2365">
                  <c:v>76.613</c:v>
                </c:pt>
                <c:pt idx="2366">
                  <c:v>78.646000000000001</c:v>
                </c:pt>
                <c:pt idx="2367">
                  <c:v>85.884</c:v>
                </c:pt>
                <c:pt idx="2368">
                  <c:v>85.632000000000005</c:v>
                </c:pt>
                <c:pt idx="2369">
                  <c:v>87.162999999999997</c:v>
                </c:pt>
                <c:pt idx="2370">
                  <c:v>87.587999999999994</c:v>
                </c:pt>
                <c:pt idx="2371">
                  <c:v>90.447999999999993</c:v>
                </c:pt>
                <c:pt idx="2372">
                  <c:v>92.825999999999993</c:v>
                </c:pt>
                <c:pt idx="2373">
                  <c:v>95.563999999999993</c:v>
                </c:pt>
                <c:pt idx="2374">
                  <c:v>92.54</c:v>
                </c:pt>
                <c:pt idx="2375">
                  <c:v>94.144999999999996</c:v>
                </c:pt>
                <c:pt idx="2376">
                  <c:v>96.150999999999996</c:v>
                </c:pt>
                <c:pt idx="2377">
                  <c:v>98.135999999999996</c:v>
                </c:pt>
                <c:pt idx="2378">
                  <c:v>102.405</c:v>
                </c:pt>
                <c:pt idx="2379">
                  <c:v>105.44</c:v>
                </c:pt>
                <c:pt idx="2380">
                  <c:v>105.431</c:v>
                </c:pt>
                <c:pt idx="2381">
                  <c:v>102.858</c:v>
                </c:pt>
                <c:pt idx="2382">
                  <c:v>101.242</c:v>
                </c:pt>
                <c:pt idx="2383">
                  <c:v>105.32899999999999</c:v>
                </c:pt>
                <c:pt idx="2384">
                  <c:v>102.858</c:v>
                </c:pt>
                <c:pt idx="2385">
                  <c:v>100.14400000000001</c:v>
                </c:pt>
                <c:pt idx="2386">
                  <c:v>97.563000000000002</c:v>
                </c:pt>
                <c:pt idx="2387">
                  <c:v>97.632000000000005</c:v>
                </c:pt>
                <c:pt idx="2388">
                  <c:v>93.206999999999994</c:v>
                </c:pt>
                <c:pt idx="2389">
                  <c:v>92.885999999999996</c:v>
                </c:pt>
                <c:pt idx="2390">
                  <c:v>93.930999999999997</c:v>
                </c:pt>
                <c:pt idx="2391">
                  <c:v>95.760999999999996</c:v>
                </c:pt>
                <c:pt idx="2392">
                  <c:v>95.600999999999999</c:v>
                </c:pt>
                <c:pt idx="2393">
                  <c:v>91.847999999999999</c:v>
                </c:pt>
                <c:pt idx="2394">
                  <c:v>91.015000000000001</c:v>
                </c:pt>
                <c:pt idx="2395">
                  <c:v>97.888999999999996</c:v>
                </c:pt>
                <c:pt idx="2396">
                  <c:v>96.001999999999995</c:v>
                </c:pt>
                <c:pt idx="2397">
                  <c:v>100.161</c:v>
                </c:pt>
                <c:pt idx="2398">
                  <c:v>97.498999999999995</c:v>
                </c:pt>
                <c:pt idx="2399">
                  <c:v>98.028999999999996</c:v>
                </c:pt>
                <c:pt idx="2400">
                  <c:v>99.111999999999995</c:v>
                </c:pt>
                <c:pt idx="2401">
                  <c:v>97.194999999999993</c:v>
                </c:pt>
                <c:pt idx="2402">
                  <c:v>100.12</c:v>
                </c:pt>
                <c:pt idx="2403">
                  <c:v>100.937</c:v>
                </c:pt>
                <c:pt idx="2404">
                  <c:v>101.358</c:v>
                </c:pt>
                <c:pt idx="2405">
                  <c:v>101.88200000000001</c:v>
                </c:pt>
                <c:pt idx="2406">
                  <c:v>102.20399999999999</c:v>
                </c:pt>
                <c:pt idx="2407">
                  <c:v>102.755</c:v>
                </c:pt>
                <c:pt idx="2408">
                  <c:v>99.429000000000002</c:v>
                </c:pt>
                <c:pt idx="2409">
                  <c:v>101.95099999999999</c:v>
                </c:pt>
                <c:pt idx="2410">
                  <c:v>99.887</c:v>
                </c:pt>
                <c:pt idx="2411">
                  <c:v>102.706</c:v>
                </c:pt>
                <c:pt idx="2412">
                  <c:v>101.453</c:v>
                </c:pt>
                <c:pt idx="2413">
                  <c:v>100.699</c:v>
                </c:pt>
                <c:pt idx="2414">
                  <c:v>97.777000000000001</c:v>
                </c:pt>
                <c:pt idx="2415">
                  <c:v>100.605</c:v>
                </c:pt>
                <c:pt idx="2416">
                  <c:v>99.96</c:v>
                </c:pt>
                <c:pt idx="2417">
                  <c:v>94.960999999999999</c:v>
                </c:pt>
                <c:pt idx="2418">
                  <c:v>93.475999999999999</c:v>
                </c:pt>
                <c:pt idx="2419">
                  <c:v>92.450999999999993</c:v>
                </c:pt>
                <c:pt idx="2420">
                  <c:v>90.218000000000004</c:v>
                </c:pt>
                <c:pt idx="2421">
                  <c:v>85.106999999999999</c:v>
                </c:pt>
                <c:pt idx="2422">
                  <c:v>87.153999999999996</c:v>
                </c:pt>
                <c:pt idx="2423">
                  <c:v>87.596999999999994</c:v>
                </c:pt>
                <c:pt idx="2424">
                  <c:v>88.608000000000004</c:v>
                </c:pt>
                <c:pt idx="2425">
                  <c:v>92.367000000000004</c:v>
                </c:pt>
                <c:pt idx="2426">
                  <c:v>92.667000000000002</c:v>
                </c:pt>
                <c:pt idx="2427">
                  <c:v>94.52</c:v>
                </c:pt>
                <c:pt idx="2428">
                  <c:v>90.406999999999996</c:v>
                </c:pt>
                <c:pt idx="2429">
                  <c:v>95.355999999999995</c:v>
                </c:pt>
                <c:pt idx="2430">
                  <c:v>94.706999999999994</c:v>
                </c:pt>
                <c:pt idx="2431">
                  <c:v>90.468000000000004</c:v>
                </c:pt>
                <c:pt idx="2432">
                  <c:v>86.468999999999994</c:v>
                </c:pt>
                <c:pt idx="2433">
                  <c:v>83.334999999999994</c:v>
                </c:pt>
                <c:pt idx="2434">
                  <c:v>83.165000000000006</c:v>
                </c:pt>
                <c:pt idx="2435">
                  <c:v>85.474000000000004</c:v>
                </c:pt>
                <c:pt idx="2436">
                  <c:v>83.923000000000002</c:v>
                </c:pt>
                <c:pt idx="2437">
                  <c:v>89.647000000000006</c:v>
                </c:pt>
                <c:pt idx="2438">
                  <c:v>90.177999999999997</c:v>
                </c:pt>
                <c:pt idx="2439">
                  <c:v>90.313999999999993</c:v>
                </c:pt>
                <c:pt idx="2440">
                  <c:v>90.444999999999993</c:v>
                </c:pt>
                <c:pt idx="2441">
                  <c:v>89.790999999999997</c:v>
                </c:pt>
                <c:pt idx="2442">
                  <c:v>86.313000000000002</c:v>
                </c:pt>
                <c:pt idx="2443">
                  <c:v>87.221999999999994</c:v>
                </c:pt>
                <c:pt idx="2444">
                  <c:v>85.801000000000002</c:v>
                </c:pt>
                <c:pt idx="2445">
                  <c:v>86.334000000000003</c:v>
                </c:pt>
                <c:pt idx="2446">
                  <c:v>87.257000000000005</c:v>
                </c:pt>
                <c:pt idx="2447">
                  <c:v>86.625</c:v>
                </c:pt>
                <c:pt idx="2448">
                  <c:v>87.085999999999999</c:v>
                </c:pt>
                <c:pt idx="2449">
                  <c:v>87.537999999999997</c:v>
                </c:pt>
                <c:pt idx="2450">
                  <c:v>88.350999999999999</c:v>
                </c:pt>
                <c:pt idx="2451">
                  <c:v>89.341999999999999</c:v>
                </c:pt>
                <c:pt idx="2452">
                  <c:v>86.293999999999997</c:v>
                </c:pt>
                <c:pt idx="2453">
                  <c:v>88.938000000000002</c:v>
                </c:pt>
                <c:pt idx="2454">
                  <c:v>87.787999999999997</c:v>
                </c:pt>
                <c:pt idx="2455">
                  <c:v>89.637</c:v>
                </c:pt>
                <c:pt idx="2456">
                  <c:v>87.173000000000002</c:v>
                </c:pt>
                <c:pt idx="2457">
                  <c:v>87.192999999999998</c:v>
                </c:pt>
                <c:pt idx="2458">
                  <c:v>88.349000000000004</c:v>
                </c:pt>
                <c:pt idx="2459">
                  <c:v>93.004000000000005</c:v>
                </c:pt>
                <c:pt idx="2460">
                  <c:v>93.792000000000002</c:v>
                </c:pt>
                <c:pt idx="2461">
                  <c:v>93.27</c:v>
                </c:pt>
                <c:pt idx="2462">
                  <c:v>92.016999999999996</c:v>
                </c:pt>
                <c:pt idx="2463">
                  <c:v>92.885000000000005</c:v>
                </c:pt>
                <c:pt idx="2464">
                  <c:v>89.049000000000007</c:v>
                </c:pt>
                <c:pt idx="2465">
                  <c:v>89.361999999999995</c:v>
                </c:pt>
                <c:pt idx="2466">
                  <c:v>84.516000000000005</c:v>
                </c:pt>
                <c:pt idx="2467">
                  <c:v>86.733999999999995</c:v>
                </c:pt>
                <c:pt idx="2468">
                  <c:v>89.046999999999997</c:v>
                </c:pt>
                <c:pt idx="2469">
                  <c:v>82.4</c:v>
                </c:pt>
                <c:pt idx="2470">
                  <c:v>81.108000000000004</c:v>
                </c:pt>
                <c:pt idx="2471">
                  <c:v>77.756</c:v>
                </c:pt>
                <c:pt idx="2472">
                  <c:v>76.844999999999999</c:v>
                </c:pt>
                <c:pt idx="2473">
                  <c:v>74.066999999999993</c:v>
                </c:pt>
                <c:pt idx="2474">
                  <c:v>74.126000000000005</c:v>
                </c:pt>
                <c:pt idx="2475">
                  <c:v>76.210999999999999</c:v>
                </c:pt>
                <c:pt idx="2476">
                  <c:v>75.096999999999994</c:v>
                </c:pt>
                <c:pt idx="2477">
                  <c:v>74.597999999999999</c:v>
                </c:pt>
                <c:pt idx="2478">
                  <c:v>73.72</c:v>
                </c:pt>
                <c:pt idx="2479">
                  <c:v>74.954999999999998</c:v>
                </c:pt>
                <c:pt idx="2480">
                  <c:v>75.504999999999995</c:v>
                </c:pt>
                <c:pt idx="2481">
                  <c:v>78.137</c:v>
                </c:pt>
                <c:pt idx="2482">
                  <c:v>80.045000000000002</c:v>
                </c:pt>
                <c:pt idx="2483">
                  <c:v>77.793000000000006</c:v>
                </c:pt>
                <c:pt idx="2484">
                  <c:v>78.477000000000004</c:v>
                </c:pt>
                <c:pt idx="2485">
                  <c:v>81.346999999999994</c:v>
                </c:pt>
                <c:pt idx="2486">
                  <c:v>84.122</c:v>
                </c:pt>
                <c:pt idx="2487">
                  <c:v>83.052999999999997</c:v>
                </c:pt>
                <c:pt idx="2488">
                  <c:v>80.578000000000003</c:v>
                </c:pt>
                <c:pt idx="2489">
                  <c:v>79.817999999999998</c:v>
                </c:pt>
                <c:pt idx="2490">
                  <c:v>79.784000000000006</c:v>
                </c:pt>
                <c:pt idx="2491">
                  <c:v>78.460999999999999</c:v>
                </c:pt>
                <c:pt idx="2492">
                  <c:v>75.995000000000005</c:v>
                </c:pt>
                <c:pt idx="2493">
                  <c:v>74.891999999999996</c:v>
                </c:pt>
                <c:pt idx="2494">
                  <c:v>71.191000000000003</c:v>
                </c:pt>
                <c:pt idx="2495">
                  <c:v>73.284000000000006</c:v>
                </c:pt>
                <c:pt idx="2496">
                  <c:v>73.786000000000001</c:v>
                </c:pt>
                <c:pt idx="2497">
                  <c:v>74.704999999999998</c:v>
                </c:pt>
                <c:pt idx="2498">
                  <c:v>80.495000000000005</c:v>
                </c:pt>
                <c:pt idx="2499">
                  <c:v>72.474000000000004</c:v>
                </c:pt>
                <c:pt idx="2500">
                  <c:v>63.567</c:v>
                </c:pt>
                <c:pt idx="2501">
                  <c:v>63.561999999999998</c:v>
                </c:pt>
                <c:pt idx="2502">
                  <c:v>71.453999999999994</c:v>
                </c:pt>
                <c:pt idx="2503">
                  <c:v>71.838999999999999</c:v>
                </c:pt>
                <c:pt idx="2504">
                  <c:v>75.412999999999997</c:v>
                </c:pt>
                <c:pt idx="2505">
                  <c:v>73.337999999999994</c:v>
                </c:pt>
                <c:pt idx="2506">
                  <c:v>77.486000000000004</c:v>
                </c:pt>
                <c:pt idx="2507">
                  <c:v>79.290000000000006</c:v>
                </c:pt>
                <c:pt idx="2508">
                  <c:v>94.588999999999999</c:v>
                </c:pt>
                <c:pt idx="2509">
                  <c:v>86.988</c:v>
                </c:pt>
                <c:pt idx="2510">
                  <c:v>85.057000000000002</c:v>
                </c:pt>
                <c:pt idx="2511">
                  <c:v>73.444999999999993</c:v>
                </c:pt>
                <c:pt idx="2512">
                  <c:v>85.316999999999993</c:v>
                </c:pt>
                <c:pt idx="2513">
                  <c:v>81.046000000000006</c:v>
                </c:pt>
                <c:pt idx="2514">
                  <c:v>91.03</c:v>
                </c:pt>
                <c:pt idx="2515">
                  <c:v>82.438000000000002</c:v>
                </c:pt>
                <c:pt idx="2516">
                  <c:v>79.683999999999997</c:v>
                </c:pt>
                <c:pt idx="2517">
                  <c:v>89.569000000000003</c:v>
                </c:pt>
                <c:pt idx="2518">
                  <c:v>87.468000000000004</c:v>
                </c:pt>
                <c:pt idx="2519">
                  <c:v>80.820999999999998</c:v>
                </c:pt>
                <c:pt idx="2520">
                  <c:v>82.444999999999993</c:v>
                </c:pt>
                <c:pt idx="2521">
                  <c:v>86.540999999999997</c:v>
                </c:pt>
                <c:pt idx="2522">
                  <c:v>79.921999999999997</c:v>
                </c:pt>
                <c:pt idx="2523">
                  <c:v>87.379000000000005</c:v>
                </c:pt>
                <c:pt idx="2524">
                  <c:v>85.531999999999996</c:v>
                </c:pt>
                <c:pt idx="2525">
                  <c:v>75.274000000000001</c:v>
                </c:pt>
                <c:pt idx="2526">
                  <c:v>75.587000000000003</c:v>
                </c:pt>
                <c:pt idx="2527">
                  <c:v>80.608000000000004</c:v>
                </c:pt>
                <c:pt idx="2528">
                  <c:v>79.680000000000007</c:v>
                </c:pt>
                <c:pt idx="2529">
                  <c:v>78.766000000000005</c:v>
                </c:pt>
                <c:pt idx="2530">
                  <c:v>82.703000000000003</c:v>
                </c:pt>
                <c:pt idx="2531">
                  <c:v>73.623999999999995</c:v>
                </c:pt>
                <c:pt idx="2532">
                  <c:v>77.191000000000003</c:v>
                </c:pt>
                <c:pt idx="2533">
                  <c:v>84.870999999999995</c:v>
                </c:pt>
                <c:pt idx="2534">
                  <c:v>70.885000000000005</c:v>
                </c:pt>
                <c:pt idx="2535">
                  <c:v>74.048000000000002</c:v>
                </c:pt>
                <c:pt idx="2536">
                  <c:v>68.251000000000005</c:v>
                </c:pt>
                <c:pt idx="2537">
                  <c:v>62.802999999999997</c:v>
                </c:pt>
                <c:pt idx="2538">
                  <c:v>64.894000000000005</c:v>
                </c:pt>
                <c:pt idx="2539">
                  <c:v>67.036000000000001</c:v>
                </c:pt>
                <c:pt idx="2540">
                  <c:v>66.772000000000006</c:v>
                </c:pt>
                <c:pt idx="2541">
                  <c:v>68.632000000000005</c:v>
                </c:pt>
                <c:pt idx="2542">
                  <c:v>68.855000000000004</c:v>
                </c:pt>
                <c:pt idx="2543">
                  <c:v>70.138000000000005</c:v>
                </c:pt>
                <c:pt idx="2544">
                  <c:v>65.813999999999993</c:v>
                </c:pt>
                <c:pt idx="2545">
                  <c:v>65.966999999999999</c:v>
                </c:pt>
                <c:pt idx="2546">
                  <c:v>62.179000000000002</c:v>
                </c:pt>
                <c:pt idx="2547">
                  <c:v>64.933000000000007</c:v>
                </c:pt>
                <c:pt idx="2548">
                  <c:v>61.540999999999997</c:v>
                </c:pt>
                <c:pt idx="2549">
                  <c:v>61.847000000000001</c:v>
                </c:pt>
                <c:pt idx="2550">
                  <c:v>55.546999999999997</c:v>
                </c:pt>
                <c:pt idx="2551">
                  <c:v>58.637</c:v>
                </c:pt>
                <c:pt idx="2552">
                  <c:v>58.420999999999999</c:v>
                </c:pt>
                <c:pt idx="2553">
                  <c:v>61.244</c:v>
                </c:pt>
                <c:pt idx="2554">
                  <c:v>63.35</c:v>
                </c:pt>
                <c:pt idx="2555">
                  <c:v>63.000999999999998</c:v>
                </c:pt>
                <c:pt idx="2556">
                  <c:v>60.085999999999999</c:v>
                </c:pt>
                <c:pt idx="2557">
                  <c:v>64.753</c:v>
                </c:pt>
                <c:pt idx="2558">
                  <c:v>60.161000000000001</c:v>
                </c:pt>
                <c:pt idx="2559">
                  <c:v>60.61</c:v>
                </c:pt>
                <c:pt idx="2560">
                  <c:v>58.142000000000003</c:v>
                </c:pt>
                <c:pt idx="2561">
                  <c:v>57.704000000000001</c:v>
                </c:pt>
                <c:pt idx="2562">
                  <c:v>62.734000000000002</c:v>
                </c:pt>
                <c:pt idx="2563">
                  <c:v>53.969000000000001</c:v>
                </c:pt>
                <c:pt idx="2564">
                  <c:v>58.457999999999998</c:v>
                </c:pt>
                <c:pt idx="2565">
                  <c:v>59.811</c:v>
                </c:pt>
                <c:pt idx="2566">
                  <c:v>58.515000000000001</c:v>
                </c:pt>
                <c:pt idx="2567">
                  <c:v>57.029000000000003</c:v>
                </c:pt>
                <c:pt idx="2568">
                  <c:v>58.795999999999999</c:v>
                </c:pt>
                <c:pt idx="2569">
                  <c:v>62.616</c:v>
                </c:pt>
                <c:pt idx="2570">
                  <c:v>63.256999999999998</c:v>
                </c:pt>
                <c:pt idx="2571">
                  <c:v>68.304000000000002</c:v>
                </c:pt>
                <c:pt idx="2572">
                  <c:v>54.317</c:v>
                </c:pt>
                <c:pt idx="2573">
                  <c:v>59.984000000000002</c:v>
                </c:pt>
                <c:pt idx="2574">
                  <c:v>61.103999999999999</c:v>
                </c:pt>
                <c:pt idx="2575">
                  <c:v>61.72</c:v>
                </c:pt>
                <c:pt idx="2576">
                  <c:v>62.616</c:v>
                </c:pt>
                <c:pt idx="2577">
                  <c:v>61.4</c:v>
                </c:pt>
                <c:pt idx="2578">
                  <c:v>60.676000000000002</c:v>
                </c:pt>
                <c:pt idx="2579">
                  <c:v>58.527000000000001</c:v>
                </c:pt>
                <c:pt idx="2580">
                  <c:v>61.622999999999998</c:v>
                </c:pt>
                <c:pt idx="2581">
                  <c:v>58.558999999999997</c:v>
                </c:pt>
                <c:pt idx="2582">
                  <c:v>55.7</c:v>
                </c:pt>
                <c:pt idx="2583">
                  <c:v>54.14</c:v>
                </c:pt>
                <c:pt idx="2584">
                  <c:v>57.664999999999999</c:v>
                </c:pt>
                <c:pt idx="2585">
                  <c:v>57.761000000000003</c:v>
                </c:pt>
                <c:pt idx="2586">
                  <c:v>60.835999999999999</c:v>
                </c:pt>
                <c:pt idx="2587">
                  <c:v>66.406000000000006</c:v>
                </c:pt>
                <c:pt idx="2588">
                  <c:v>65.16</c:v>
                </c:pt>
                <c:pt idx="2589">
                  <c:v>57.954999999999998</c:v>
                </c:pt>
                <c:pt idx="2590">
                  <c:v>60.000999999999998</c:v>
                </c:pt>
                <c:pt idx="2591">
                  <c:v>65.164000000000001</c:v>
                </c:pt>
                <c:pt idx="2592">
                  <c:v>69.034999999999997</c:v>
                </c:pt>
                <c:pt idx="2593">
                  <c:v>66.841999999999999</c:v>
                </c:pt>
                <c:pt idx="2594">
                  <c:v>66.668000000000006</c:v>
                </c:pt>
                <c:pt idx="2595">
                  <c:v>66.091999999999999</c:v>
                </c:pt>
                <c:pt idx="2596">
                  <c:v>67.683999999999997</c:v>
                </c:pt>
                <c:pt idx="2597">
                  <c:v>67.561000000000007</c:v>
                </c:pt>
                <c:pt idx="2598">
                  <c:v>65.900000000000006</c:v>
                </c:pt>
                <c:pt idx="2599">
                  <c:v>67.856999999999999</c:v>
                </c:pt>
                <c:pt idx="2600">
                  <c:v>67.712999999999994</c:v>
                </c:pt>
                <c:pt idx="2601">
                  <c:v>71.534999999999997</c:v>
                </c:pt>
                <c:pt idx="2602">
                  <c:v>64.873000000000005</c:v>
                </c:pt>
                <c:pt idx="2603">
                  <c:v>64.933000000000007</c:v>
                </c:pt>
                <c:pt idx="2604">
                  <c:v>64.305000000000007</c:v>
                </c:pt>
                <c:pt idx="2605">
                  <c:v>63.845999999999997</c:v>
                </c:pt>
                <c:pt idx="2606">
                  <c:v>72.403000000000006</c:v>
                </c:pt>
                <c:pt idx="2607">
                  <c:v>62.148000000000003</c:v>
                </c:pt>
                <c:pt idx="2608">
                  <c:v>64.510000000000005</c:v>
                </c:pt>
                <c:pt idx="2609">
                  <c:v>63.414999999999999</c:v>
                </c:pt>
                <c:pt idx="2610">
                  <c:v>60.985999999999997</c:v>
                </c:pt>
                <c:pt idx="2611">
                  <c:v>64.034000000000006</c:v>
                </c:pt>
                <c:pt idx="2612">
                  <c:v>63.847000000000001</c:v>
                </c:pt>
                <c:pt idx="2613">
                  <c:v>65.406000000000006</c:v>
                </c:pt>
                <c:pt idx="2614">
                  <c:v>66.448999999999998</c:v>
                </c:pt>
                <c:pt idx="2615">
                  <c:v>63.747999999999998</c:v>
                </c:pt>
                <c:pt idx="2616">
                  <c:v>64.796000000000006</c:v>
                </c:pt>
                <c:pt idx="2617">
                  <c:v>64.763000000000005</c:v>
                </c:pt>
                <c:pt idx="2618">
                  <c:v>61.771000000000001</c:v>
                </c:pt>
                <c:pt idx="2619">
                  <c:v>62.110999999999997</c:v>
                </c:pt>
                <c:pt idx="2620">
                  <c:v>62.076999999999998</c:v>
                </c:pt>
                <c:pt idx="2621">
                  <c:v>66.200999999999993</c:v>
                </c:pt>
                <c:pt idx="2622">
                  <c:v>67.463999999999999</c:v>
                </c:pt>
                <c:pt idx="2623">
                  <c:v>66.045000000000002</c:v>
                </c:pt>
                <c:pt idx="2624">
                  <c:v>61.192999999999998</c:v>
                </c:pt>
                <c:pt idx="2625">
                  <c:v>61.183999999999997</c:v>
                </c:pt>
                <c:pt idx="2626">
                  <c:v>55.329000000000001</c:v>
                </c:pt>
                <c:pt idx="2627">
                  <c:v>62.100999999999999</c:v>
                </c:pt>
                <c:pt idx="2628">
                  <c:v>54.045000000000002</c:v>
                </c:pt>
                <c:pt idx="2629">
                  <c:v>51.744999999999997</c:v>
                </c:pt>
                <c:pt idx="2630">
                  <c:v>51.744999999999997</c:v>
                </c:pt>
                <c:pt idx="2631">
                  <c:v>53.13</c:v>
                </c:pt>
                <c:pt idx="2632">
                  <c:v>54.033000000000001</c:v>
                </c:pt>
                <c:pt idx="2633">
                  <c:v>55.328000000000003</c:v>
                </c:pt>
                <c:pt idx="2634">
                  <c:v>52.500999999999998</c:v>
                </c:pt>
                <c:pt idx="2635">
                  <c:v>51.752000000000002</c:v>
                </c:pt>
                <c:pt idx="2636">
                  <c:v>52.451999999999998</c:v>
                </c:pt>
                <c:pt idx="2637">
                  <c:v>46.411999999999999</c:v>
                </c:pt>
                <c:pt idx="2638">
                  <c:v>43.557000000000002</c:v>
                </c:pt>
                <c:pt idx="2639">
                  <c:v>48.704000000000001</c:v>
                </c:pt>
                <c:pt idx="2640">
                  <c:v>52.305</c:v>
                </c:pt>
                <c:pt idx="2641">
                  <c:v>53.354999999999997</c:v>
                </c:pt>
                <c:pt idx="2642">
                  <c:v>55.506</c:v>
                </c:pt>
                <c:pt idx="2643">
                  <c:v>54.854999999999997</c:v>
                </c:pt>
                <c:pt idx="2644">
                  <c:v>60.173000000000002</c:v>
                </c:pt>
                <c:pt idx="2645">
                  <c:v>54.860999999999997</c:v>
                </c:pt>
                <c:pt idx="2646">
                  <c:v>55.923000000000002</c:v>
                </c:pt>
                <c:pt idx="2647">
                  <c:v>50.741</c:v>
                </c:pt>
                <c:pt idx="2648">
                  <c:v>48.415999999999997</c:v>
                </c:pt>
                <c:pt idx="2649">
                  <c:v>53.05</c:v>
                </c:pt>
                <c:pt idx="2650">
                  <c:v>56.015000000000001</c:v>
                </c:pt>
                <c:pt idx="2651">
                  <c:v>55.674999999999997</c:v>
                </c:pt>
                <c:pt idx="2652">
                  <c:v>54.463999999999999</c:v>
                </c:pt>
                <c:pt idx="2653">
                  <c:v>59.607999999999997</c:v>
                </c:pt>
                <c:pt idx="2654">
                  <c:v>58.854999999999997</c:v>
                </c:pt>
                <c:pt idx="2655">
                  <c:v>56.764000000000003</c:v>
                </c:pt>
                <c:pt idx="2656">
                  <c:v>58.915999999999997</c:v>
                </c:pt>
                <c:pt idx="2657">
                  <c:v>61.353000000000002</c:v>
                </c:pt>
                <c:pt idx="2658">
                  <c:v>57.456000000000003</c:v>
                </c:pt>
                <c:pt idx="2659">
                  <c:v>54.595999999999997</c:v>
                </c:pt>
                <c:pt idx="2660">
                  <c:v>54.676000000000002</c:v>
                </c:pt>
                <c:pt idx="2661">
                  <c:v>54.365000000000002</c:v>
                </c:pt>
                <c:pt idx="2662">
                  <c:v>57.466000000000001</c:v>
                </c:pt>
                <c:pt idx="2663">
                  <c:v>64.355999999999995</c:v>
                </c:pt>
                <c:pt idx="2664">
                  <c:v>61.548000000000002</c:v>
                </c:pt>
                <c:pt idx="2665">
                  <c:v>55.926000000000002</c:v>
                </c:pt>
                <c:pt idx="2666">
                  <c:v>56.457999999999998</c:v>
                </c:pt>
                <c:pt idx="2667">
                  <c:v>55.652999999999999</c:v>
                </c:pt>
                <c:pt idx="2668">
                  <c:v>52.648000000000003</c:v>
                </c:pt>
                <c:pt idx="2669">
                  <c:v>57.268999999999998</c:v>
                </c:pt>
                <c:pt idx="2670">
                  <c:v>55.878</c:v>
                </c:pt>
                <c:pt idx="2671">
                  <c:v>59.353000000000002</c:v>
                </c:pt>
                <c:pt idx="2672">
                  <c:v>67.837000000000003</c:v>
                </c:pt>
                <c:pt idx="2673">
                  <c:v>56.959000000000003</c:v>
                </c:pt>
                <c:pt idx="2674">
                  <c:v>53.353000000000002</c:v>
                </c:pt>
                <c:pt idx="2675">
                  <c:v>51.817999999999998</c:v>
                </c:pt>
                <c:pt idx="2676">
                  <c:v>57.517000000000003</c:v>
                </c:pt>
                <c:pt idx="2677">
                  <c:v>59.384999999999998</c:v>
                </c:pt>
                <c:pt idx="2678">
                  <c:v>66.350999999999999</c:v>
                </c:pt>
                <c:pt idx="2679">
                  <c:v>66.409000000000006</c:v>
                </c:pt>
                <c:pt idx="2680">
                  <c:v>55.838999999999999</c:v>
                </c:pt>
                <c:pt idx="2681">
                  <c:v>58.137</c:v>
                </c:pt>
                <c:pt idx="2682">
                  <c:v>56.406999999999996</c:v>
                </c:pt>
                <c:pt idx="2683">
                  <c:v>56.402999999999999</c:v>
                </c:pt>
                <c:pt idx="2684">
                  <c:v>59.981000000000002</c:v>
                </c:pt>
                <c:pt idx="2685">
                  <c:v>59.935000000000002</c:v>
                </c:pt>
                <c:pt idx="2686">
                  <c:v>60.622</c:v>
                </c:pt>
                <c:pt idx="2687">
                  <c:v>59.756</c:v>
                </c:pt>
                <c:pt idx="2688">
                  <c:v>67.046000000000006</c:v>
                </c:pt>
                <c:pt idx="2689">
                  <c:v>59.456000000000003</c:v>
                </c:pt>
                <c:pt idx="2690">
                  <c:v>63.954999999999998</c:v>
                </c:pt>
                <c:pt idx="2691">
                  <c:v>66.944000000000003</c:v>
                </c:pt>
                <c:pt idx="2692">
                  <c:v>66.191999999999993</c:v>
                </c:pt>
                <c:pt idx="2693">
                  <c:v>62.360999999999997</c:v>
                </c:pt>
                <c:pt idx="2694">
                  <c:v>66.326999999999998</c:v>
                </c:pt>
                <c:pt idx="2695">
                  <c:v>60.761000000000003</c:v>
                </c:pt>
                <c:pt idx="2696">
                  <c:v>61.22</c:v>
                </c:pt>
                <c:pt idx="2697">
                  <c:v>59.677</c:v>
                </c:pt>
                <c:pt idx="2698">
                  <c:v>60.494</c:v>
                </c:pt>
                <c:pt idx="2699">
                  <c:v>61.591000000000001</c:v>
                </c:pt>
                <c:pt idx="2700">
                  <c:v>63.485999999999997</c:v>
                </c:pt>
                <c:pt idx="2701">
                  <c:v>60.993000000000002</c:v>
                </c:pt>
                <c:pt idx="2702">
                  <c:v>64.311999999999998</c:v>
                </c:pt>
                <c:pt idx="2703">
                  <c:v>62.512999999999998</c:v>
                </c:pt>
                <c:pt idx="2704">
                  <c:v>65.072999999999993</c:v>
                </c:pt>
                <c:pt idx="2705">
                  <c:v>66.147999999999996</c:v>
                </c:pt>
                <c:pt idx="2706">
                  <c:v>67.332999999999998</c:v>
                </c:pt>
                <c:pt idx="2707">
                  <c:v>67.210999999999999</c:v>
                </c:pt>
                <c:pt idx="2708">
                  <c:v>64.397000000000006</c:v>
                </c:pt>
                <c:pt idx="2709">
                  <c:v>64.346000000000004</c:v>
                </c:pt>
                <c:pt idx="2710">
                  <c:v>62.593000000000004</c:v>
                </c:pt>
                <c:pt idx="2711">
                  <c:v>63.534999999999997</c:v>
                </c:pt>
                <c:pt idx="2712">
                  <c:v>62.438000000000002</c:v>
                </c:pt>
                <c:pt idx="2713">
                  <c:v>54.075000000000003</c:v>
                </c:pt>
                <c:pt idx="2714">
                  <c:v>60.345999999999997</c:v>
                </c:pt>
                <c:pt idx="2715">
                  <c:v>60.457999999999998</c:v>
                </c:pt>
                <c:pt idx="2716">
                  <c:v>59.076999999999998</c:v>
                </c:pt>
                <c:pt idx="2717">
                  <c:v>64.778999999999996</c:v>
                </c:pt>
                <c:pt idx="2718">
                  <c:v>55.619</c:v>
                </c:pt>
                <c:pt idx="2719">
                  <c:v>56.941000000000003</c:v>
                </c:pt>
                <c:pt idx="2720">
                  <c:v>59.366999999999997</c:v>
                </c:pt>
                <c:pt idx="2721">
                  <c:v>60.622999999999998</c:v>
                </c:pt>
                <c:pt idx="2722">
                  <c:v>57.869</c:v>
                </c:pt>
                <c:pt idx="2723">
                  <c:v>55.594999999999999</c:v>
                </c:pt>
                <c:pt idx="2724">
                  <c:v>52.298000000000002</c:v>
                </c:pt>
                <c:pt idx="2725">
                  <c:v>50.994</c:v>
                </c:pt>
                <c:pt idx="2726">
                  <c:v>54.027000000000001</c:v>
                </c:pt>
                <c:pt idx="2727">
                  <c:v>57.12</c:v>
                </c:pt>
                <c:pt idx="2728">
                  <c:v>50.145000000000003</c:v>
                </c:pt>
                <c:pt idx="2729">
                  <c:v>48.947000000000003</c:v>
                </c:pt>
                <c:pt idx="2730">
                  <c:v>49.545000000000002</c:v>
                </c:pt>
                <c:pt idx="2731">
                  <c:v>45.618000000000002</c:v>
                </c:pt>
                <c:pt idx="2732">
                  <c:v>37.085999999999999</c:v>
                </c:pt>
                <c:pt idx="2733">
                  <c:v>39.073999999999998</c:v>
                </c:pt>
                <c:pt idx="2734">
                  <c:v>34.533000000000001</c:v>
                </c:pt>
                <c:pt idx="2735">
                  <c:v>35.034999999999997</c:v>
                </c:pt>
                <c:pt idx="2736">
                  <c:v>35.79</c:v>
                </c:pt>
                <c:pt idx="2737">
                  <c:v>40.856000000000002</c:v>
                </c:pt>
                <c:pt idx="2738">
                  <c:v>40.993000000000002</c:v>
                </c:pt>
                <c:pt idx="2739">
                  <c:v>30.917000000000002</c:v>
                </c:pt>
                <c:pt idx="2740">
                  <c:v>38.780999999999999</c:v>
                </c:pt>
                <c:pt idx="2741">
                  <c:v>32.968000000000004</c:v>
                </c:pt>
                <c:pt idx="2742">
                  <c:v>37.591999999999999</c:v>
                </c:pt>
                <c:pt idx="2743">
                  <c:v>40.308999999999997</c:v>
                </c:pt>
                <c:pt idx="2744">
                  <c:v>42.078000000000003</c:v>
                </c:pt>
                <c:pt idx="2745">
                  <c:v>41.752000000000002</c:v>
                </c:pt>
                <c:pt idx="2746">
                  <c:v>39.587000000000003</c:v>
                </c:pt>
                <c:pt idx="2747">
                  <c:v>33.042000000000002</c:v>
                </c:pt>
                <c:pt idx="2748">
                  <c:v>38.570999999999998</c:v>
                </c:pt>
                <c:pt idx="2749">
                  <c:v>37.460999999999999</c:v>
                </c:pt>
                <c:pt idx="2750">
                  <c:v>34.668999999999997</c:v>
                </c:pt>
                <c:pt idx="2751">
                  <c:v>37.085999999999999</c:v>
                </c:pt>
                <c:pt idx="2752">
                  <c:v>39.256</c:v>
                </c:pt>
                <c:pt idx="2753">
                  <c:v>38.223999999999997</c:v>
                </c:pt>
                <c:pt idx="2754">
                  <c:v>36.973999999999997</c:v>
                </c:pt>
                <c:pt idx="2755">
                  <c:v>34.207999999999998</c:v>
                </c:pt>
                <c:pt idx="2756">
                  <c:v>35.624000000000002</c:v>
                </c:pt>
                <c:pt idx="2757">
                  <c:v>34.033999999999999</c:v>
                </c:pt>
                <c:pt idx="2758">
                  <c:v>38.744999999999997</c:v>
                </c:pt>
                <c:pt idx="2759">
                  <c:v>35.603999999999999</c:v>
                </c:pt>
                <c:pt idx="2760">
                  <c:v>37.929000000000002</c:v>
                </c:pt>
                <c:pt idx="2761">
                  <c:v>40.265000000000001</c:v>
                </c:pt>
                <c:pt idx="2762">
                  <c:v>39.709000000000003</c:v>
                </c:pt>
                <c:pt idx="2763">
                  <c:v>38.688000000000002</c:v>
                </c:pt>
                <c:pt idx="2764">
                  <c:v>33.411000000000001</c:v>
                </c:pt>
                <c:pt idx="2765">
                  <c:v>38.664000000000001</c:v>
                </c:pt>
                <c:pt idx="2766">
                  <c:v>39.064999999999998</c:v>
                </c:pt>
                <c:pt idx="2767">
                  <c:v>40.316000000000003</c:v>
                </c:pt>
                <c:pt idx="2768">
                  <c:v>45.073999999999998</c:v>
                </c:pt>
                <c:pt idx="2769">
                  <c:v>45.073999999999998</c:v>
                </c:pt>
                <c:pt idx="2770">
                  <c:v>43.365000000000002</c:v>
                </c:pt>
                <c:pt idx="2771">
                  <c:v>42.622</c:v>
                </c:pt>
                <c:pt idx="2772">
                  <c:v>33.978000000000002</c:v>
                </c:pt>
                <c:pt idx="2773">
                  <c:v>41.158999999999999</c:v>
                </c:pt>
                <c:pt idx="2774">
                  <c:v>37.241999999999997</c:v>
                </c:pt>
                <c:pt idx="2775">
                  <c:v>38.987000000000002</c:v>
                </c:pt>
                <c:pt idx="2776">
                  <c:v>38.177</c:v>
                </c:pt>
                <c:pt idx="2777">
                  <c:v>33.616</c:v>
                </c:pt>
                <c:pt idx="2778">
                  <c:v>33.851999999999997</c:v>
                </c:pt>
                <c:pt idx="2779">
                  <c:v>39.040999999999997</c:v>
                </c:pt>
                <c:pt idx="2780">
                  <c:v>41.05</c:v>
                </c:pt>
                <c:pt idx="2781">
                  <c:v>40.722000000000001</c:v>
                </c:pt>
                <c:pt idx="2782">
                  <c:v>40.537999999999997</c:v>
                </c:pt>
                <c:pt idx="2783">
                  <c:v>41.286000000000001</c:v>
                </c:pt>
                <c:pt idx="2784">
                  <c:v>34.646999999999998</c:v>
                </c:pt>
                <c:pt idx="2785">
                  <c:v>40.938000000000002</c:v>
                </c:pt>
                <c:pt idx="2786">
                  <c:v>38.798999999999999</c:v>
                </c:pt>
                <c:pt idx="2787">
                  <c:v>36.921999999999997</c:v>
                </c:pt>
                <c:pt idx="2788">
                  <c:v>38.655999999999999</c:v>
                </c:pt>
                <c:pt idx="2789">
                  <c:v>40.427</c:v>
                </c:pt>
                <c:pt idx="2790">
                  <c:v>37.976999999999997</c:v>
                </c:pt>
                <c:pt idx="2791">
                  <c:v>40.295000000000002</c:v>
                </c:pt>
                <c:pt idx="2792">
                  <c:v>39.863</c:v>
                </c:pt>
                <c:pt idx="2793">
                  <c:v>40.026000000000003</c:v>
                </c:pt>
                <c:pt idx="2794">
                  <c:v>41.308999999999997</c:v>
                </c:pt>
                <c:pt idx="2795">
                  <c:v>36.237000000000002</c:v>
                </c:pt>
                <c:pt idx="2796">
                  <c:v>33.313000000000002</c:v>
                </c:pt>
                <c:pt idx="2797">
                  <c:v>34.9</c:v>
                </c:pt>
                <c:pt idx="2798">
                  <c:v>38.770000000000003</c:v>
                </c:pt>
                <c:pt idx="2799">
                  <c:v>37.508000000000003</c:v>
                </c:pt>
                <c:pt idx="2800">
                  <c:v>37.508000000000003</c:v>
                </c:pt>
                <c:pt idx="2801">
                  <c:v>37.508000000000003</c:v>
                </c:pt>
                <c:pt idx="2802">
                  <c:v>38.360999999999997</c:v>
                </c:pt>
                <c:pt idx="2803">
                  <c:v>38.360999999999997</c:v>
                </c:pt>
                <c:pt idx="2804">
                  <c:v>37.802999999999997</c:v>
                </c:pt>
                <c:pt idx="2805">
                  <c:v>40.468000000000004</c:v>
                </c:pt>
                <c:pt idx="2806">
                  <c:v>39.56</c:v>
                </c:pt>
                <c:pt idx="2807">
                  <c:v>34.284999999999997</c:v>
                </c:pt>
                <c:pt idx="2808">
                  <c:v>34.563000000000002</c:v>
                </c:pt>
                <c:pt idx="2809">
                  <c:v>39.134999999999998</c:v>
                </c:pt>
                <c:pt idx="2810">
                  <c:v>39.835999999999999</c:v>
                </c:pt>
                <c:pt idx="2811">
                  <c:v>39.183</c:v>
                </c:pt>
                <c:pt idx="2812">
                  <c:v>35.942999999999998</c:v>
                </c:pt>
                <c:pt idx="2813">
                  <c:v>34.384</c:v>
                </c:pt>
                <c:pt idx="2814">
                  <c:v>34.878999999999998</c:v>
                </c:pt>
                <c:pt idx="2815">
                  <c:v>31.641999999999999</c:v>
                </c:pt>
                <c:pt idx="2816">
                  <c:v>28.707000000000001</c:v>
                </c:pt>
                <c:pt idx="2817">
                  <c:v>30.077999999999999</c:v>
                </c:pt>
                <c:pt idx="2818">
                  <c:v>25.675999999999998</c:v>
                </c:pt>
                <c:pt idx="2819">
                  <c:v>28.597000000000001</c:v>
                </c:pt>
                <c:pt idx="2820">
                  <c:v>11.416</c:v>
                </c:pt>
                <c:pt idx="2821">
                  <c:v>30.033000000000001</c:v>
                </c:pt>
                <c:pt idx="2822">
                  <c:v>23.451000000000001</c:v>
                </c:pt>
                <c:pt idx="2823">
                  <c:v>30.68</c:v>
                </c:pt>
                <c:pt idx="2824">
                  <c:v>36.918999999999997</c:v>
                </c:pt>
                <c:pt idx="2825">
                  <c:v>29.686</c:v>
                </c:pt>
                <c:pt idx="2826">
                  <c:v>31.72</c:v>
                </c:pt>
                <c:pt idx="2827">
                  <c:v>40.015000000000001</c:v>
                </c:pt>
                <c:pt idx="2828">
                  <c:v>31.603000000000002</c:v>
                </c:pt>
                <c:pt idx="2829">
                  <c:v>38.741</c:v>
                </c:pt>
                <c:pt idx="2830">
                  <c:v>36.505000000000003</c:v>
                </c:pt>
                <c:pt idx="2831">
                  <c:v>32.197000000000003</c:v>
                </c:pt>
                <c:pt idx="2832">
                  <c:v>28.864000000000001</c:v>
                </c:pt>
                <c:pt idx="2833">
                  <c:v>24.672999999999998</c:v>
                </c:pt>
                <c:pt idx="2834">
                  <c:v>28.295999999999999</c:v>
                </c:pt>
                <c:pt idx="2835">
                  <c:v>27.937000000000001</c:v>
                </c:pt>
                <c:pt idx="2836">
                  <c:v>28.872</c:v>
                </c:pt>
                <c:pt idx="2837">
                  <c:v>38.569000000000003</c:v>
                </c:pt>
                <c:pt idx="2838">
                  <c:v>38.326999999999998</c:v>
                </c:pt>
                <c:pt idx="2839">
                  <c:v>43.411000000000001</c:v>
                </c:pt>
                <c:pt idx="2840">
                  <c:v>40.889000000000003</c:v>
                </c:pt>
                <c:pt idx="2841">
                  <c:v>32.645000000000003</c:v>
                </c:pt>
                <c:pt idx="2842">
                  <c:v>36.475999999999999</c:v>
                </c:pt>
                <c:pt idx="2843">
                  <c:v>33.625</c:v>
                </c:pt>
                <c:pt idx="2844">
                  <c:v>32.405999999999999</c:v>
                </c:pt>
                <c:pt idx="2845">
                  <c:v>40.33</c:v>
                </c:pt>
                <c:pt idx="2846">
                  <c:v>40.841000000000001</c:v>
                </c:pt>
                <c:pt idx="2847">
                  <c:v>42.027000000000001</c:v>
                </c:pt>
                <c:pt idx="2848">
                  <c:v>42.543999999999997</c:v>
                </c:pt>
                <c:pt idx="2849">
                  <c:v>42.652000000000001</c:v>
                </c:pt>
                <c:pt idx="2850">
                  <c:v>46.56</c:v>
                </c:pt>
                <c:pt idx="2851">
                  <c:v>45.527999999999999</c:v>
                </c:pt>
                <c:pt idx="2852">
                  <c:v>46.103000000000002</c:v>
                </c:pt>
                <c:pt idx="2853">
                  <c:v>45.188000000000002</c:v>
                </c:pt>
                <c:pt idx="2854">
                  <c:v>46.744</c:v>
                </c:pt>
                <c:pt idx="2855">
                  <c:v>43.255000000000003</c:v>
                </c:pt>
                <c:pt idx="2856">
                  <c:v>48.320999999999998</c:v>
                </c:pt>
                <c:pt idx="2857">
                  <c:v>48.453000000000003</c:v>
                </c:pt>
                <c:pt idx="2858">
                  <c:v>46.396000000000001</c:v>
                </c:pt>
                <c:pt idx="2859">
                  <c:v>48.845999999999997</c:v>
                </c:pt>
                <c:pt idx="2860">
                  <c:v>50.771000000000001</c:v>
                </c:pt>
                <c:pt idx="2861">
                  <c:v>45.793999999999997</c:v>
                </c:pt>
                <c:pt idx="2862">
                  <c:v>44.23</c:v>
                </c:pt>
                <c:pt idx="2863">
                  <c:v>42.607999999999997</c:v>
                </c:pt>
                <c:pt idx="2864">
                  <c:v>40.034999999999997</c:v>
                </c:pt>
                <c:pt idx="2865">
                  <c:v>40.409999999999997</c:v>
                </c:pt>
                <c:pt idx="2866">
                  <c:v>38.625</c:v>
                </c:pt>
                <c:pt idx="2867">
                  <c:v>39.445999999999998</c:v>
                </c:pt>
                <c:pt idx="2868">
                  <c:v>46.076999999999998</c:v>
                </c:pt>
                <c:pt idx="2869">
                  <c:v>45.844999999999999</c:v>
                </c:pt>
                <c:pt idx="2870">
                  <c:v>38.878999999999998</c:v>
                </c:pt>
                <c:pt idx="2871">
                  <c:v>40.838000000000001</c:v>
                </c:pt>
                <c:pt idx="2872">
                  <c:v>39.548000000000002</c:v>
                </c:pt>
                <c:pt idx="2873">
                  <c:v>41.161000000000001</c:v>
                </c:pt>
                <c:pt idx="2874">
                  <c:v>46.323999999999998</c:v>
                </c:pt>
                <c:pt idx="2875">
                  <c:v>44.6</c:v>
                </c:pt>
                <c:pt idx="2876">
                  <c:v>42.280999999999999</c:v>
                </c:pt>
                <c:pt idx="2877">
                  <c:v>41.442</c:v>
                </c:pt>
                <c:pt idx="2878">
                  <c:v>45.201999999999998</c:v>
                </c:pt>
                <c:pt idx="2879">
                  <c:v>42.223999999999997</c:v>
                </c:pt>
                <c:pt idx="2880">
                  <c:v>43.503999999999998</c:v>
                </c:pt>
                <c:pt idx="2881">
                  <c:v>43.283999999999999</c:v>
                </c:pt>
                <c:pt idx="2882">
                  <c:v>44.848999999999997</c:v>
                </c:pt>
                <c:pt idx="2883">
                  <c:v>43.817999999999998</c:v>
                </c:pt>
                <c:pt idx="2884">
                  <c:v>39.734000000000002</c:v>
                </c:pt>
                <c:pt idx="2885">
                  <c:v>43.265999999999998</c:v>
                </c:pt>
                <c:pt idx="2886">
                  <c:v>40.869999999999997</c:v>
                </c:pt>
                <c:pt idx="2887">
                  <c:v>44.186</c:v>
                </c:pt>
                <c:pt idx="2888">
                  <c:v>39.741999999999997</c:v>
                </c:pt>
                <c:pt idx="2889">
                  <c:v>48.597000000000001</c:v>
                </c:pt>
                <c:pt idx="2890">
                  <c:v>49.506</c:v>
                </c:pt>
                <c:pt idx="2891">
                  <c:v>40.728000000000002</c:v>
                </c:pt>
                <c:pt idx="2892">
                  <c:v>47.753</c:v>
                </c:pt>
                <c:pt idx="2893">
                  <c:v>56.48</c:v>
                </c:pt>
                <c:pt idx="2894">
                  <c:v>63.787999999999997</c:v>
                </c:pt>
                <c:pt idx="2895">
                  <c:v>57.38</c:v>
                </c:pt>
                <c:pt idx="2896">
                  <c:v>60.174999999999997</c:v>
                </c:pt>
                <c:pt idx="2897">
                  <c:v>52.122999999999998</c:v>
                </c:pt>
                <c:pt idx="2898">
                  <c:v>50.621000000000002</c:v>
                </c:pt>
                <c:pt idx="2899">
                  <c:v>50.374000000000002</c:v>
                </c:pt>
                <c:pt idx="2900">
                  <c:v>40.170999999999999</c:v>
                </c:pt>
                <c:pt idx="2901">
                  <c:v>47.978000000000002</c:v>
                </c:pt>
                <c:pt idx="2902">
                  <c:v>52.624000000000002</c:v>
                </c:pt>
                <c:pt idx="2903">
                  <c:v>57.652000000000001</c:v>
                </c:pt>
                <c:pt idx="2904">
                  <c:v>63.34</c:v>
                </c:pt>
                <c:pt idx="2905">
                  <c:v>54.335999999999999</c:v>
                </c:pt>
                <c:pt idx="2906">
                  <c:v>57.21</c:v>
                </c:pt>
                <c:pt idx="2907">
                  <c:v>56.637999999999998</c:v>
                </c:pt>
                <c:pt idx="2908">
                  <c:v>54.005000000000003</c:v>
                </c:pt>
                <c:pt idx="2909">
                  <c:v>56.600999999999999</c:v>
                </c:pt>
                <c:pt idx="2910">
                  <c:v>58.914000000000001</c:v>
                </c:pt>
                <c:pt idx="2911">
                  <c:v>54.767000000000003</c:v>
                </c:pt>
                <c:pt idx="2912">
                  <c:v>48.985999999999997</c:v>
                </c:pt>
                <c:pt idx="2913">
                  <c:v>38.119999999999997</c:v>
                </c:pt>
                <c:pt idx="2914">
                  <c:v>52.517000000000003</c:v>
                </c:pt>
                <c:pt idx="2915">
                  <c:v>62.773000000000003</c:v>
                </c:pt>
                <c:pt idx="2916">
                  <c:v>44.030999999999999</c:v>
                </c:pt>
                <c:pt idx="2917">
                  <c:v>48.192999999999998</c:v>
                </c:pt>
                <c:pt idx="2918">
                  <c:v>49.927999999999997</c:v>
                </c:pt>
                <c:pt idx="2919">
                  <c:v>43.304000000000002</c:v>
                </c:pt>
                <c:pt idx="2920">
                  <c:v>52.875999999999998</c:v>
                </c:pt>
                <c:pt idx="2921">
                  <c:v>58.691000000000003</c:v>
                </c:pt>
                <c:pt idx="2922">
                  <c:v>52.887</c:v>
                </c:pt>
                <c:pt idx="2923">
                  <c:v>55.265000000000001</c:v>
                </c:pt>
                <c:pt idx="2924">
                  <c:v>55.39</c:v>
                </c:pt>
                <c:pt idx="2925">
                  <c:v>59.253999999999998</c:v>
                </c:pt>
                <c:pt idx="2926">
                  <c:v>56.008000000000003</c:v>
                </c:pt>
                <c:pt idx="2927">
                  <c:v>63.45</c:v>
                </c:pt>
                <c:pt idx="2928">
                  <c:v>65.274000000000001</c:v>
                </c:pt>
                <c:pt idx="2929">
                  <c:v>26.228000000000002</c:v>
                </c:pt>
                <c:pt idx="2930">
                  <c:v>37.131</c:v>
                </c:pt>
                <c:pt idx="2931">
                  <c:v>37.180999999999997</c:v>
                </c:pt>
                <c:pt idx="2932">
                  <c:v>42.965000000000003</c:v>
                </c:pt>
                <c:pt idx="2933">
                  <c:v>46.314999999999998</c:v>
                </c:pt>
                <c:pt idx="2934">
                  <c:v>37.484999999999999</c:v>
                </c:pt>
                <c:pt idx="2935">
                  <c:v>36.902999999999999</c:v>
                </c:pt>
                <c:pt idx="2936">
                  <c:v>41.387</c:v>
                </c:pt>
                <c:pt idx="2937">
                  <c:v>36.703000000000003</c:v>
                </c:pt>
                <c:pt idx="2938">
                  <c:v>36.122</c:v>
                </c:pt>
                <c:pt idx="2939">
                  <c:v>33.286000000000001</c:v>
                </c:pt>
                <c:pt idx="2940">
                  <c:v>41.805</c:v>
                </c:pt>
                <c:pt idx="2941">
                  <c:v>44.93</c:v>
                </c:pt>
                <c:pt idx="2942">
                  <c:v>47.844000000000001</c:v>
                </c:pt>
                <c:pt idx="2943">
                  <c:v>50.393999999999998</c:v>
                </c:pt>
                <c:pt idx="2944">
                  <c:v>48.591000000000001</c:v>
                </c:pt>
                <c:pt idx="2945">
                  <c:v>37.03</c:v>
                </c:pt>
                <c:pt idx="2946">
                  <c:v>34.591999999999999</c:v>
                </c:pt>
                <c:pt idx="2947">
                  <c:v>48.197000000000003</c:v>
                </c:pt>
                <c:pt idx="2948">
                  <c:v>52.295000000000002</c:v>
                </c:pt>
                <c:pt idx="2949">
                  <c:v>48.460999999999999</c:v>
                </c:pt>
                <c:pt idx="2950">
                  <c:v>51.872</c:v>
                </c:pt>
                <c:pt idx="2951">
                  <c:v>49.033999999999999</c:v>
                </c:pt>
                <c:pt idx="2952">
                  <c:v>44.43</c:v>
                </c:pt>
                <c:pt idx="2953">
                  <c:v>46.546999999999997</c:v>
                </c:pt>
                <c:pt idx="2954">
                  <c:v>50.234000000000002</c:v>
                </c:pt>
                <c:pt idx="2955">
                  <c:v>45.741999999999997</c:v>
                </c:pt>
                <c:pt idx="2956">
                  <c:v>47.325000000000003</c:v>
                </c:pt>
                <c:pt idx="2957">
                  <c:v>59.698999999999998</c:v>
                </c:pt>
                <c:pt idx="2958">
                  <c:v>35.142000000000003</c:v>
                </c:pt>
                <c:pt idx="2959">
                  <c:v>38.652999999999999</c:v>
                </c:pt>
                <c:pt idx="2960">
                  <c:v>49.19</c:v>
                </c:pt>
                <c:pt idx="2961">
                  <c:v>39.476999999999997</c:v>
                </c:pt>
                <c:pt idx="2962">
                  <c:v>36.393000000000001</c:v>
                </c:pt>
                <c:pt idx="2963">
                  <c:v>42.296999999999997</c:v>
                </c:pt>
                <c:pt idx="2964">
                  <c:v>40.154000000000003</c:v>
                </c:pt>
                <c:pt idx="2965">
                  <c:v>44.841999999999999</c:v>
                </c:pt>
                <c:pt idx="2966">
                  <c:v>49.395000000000003</c:v>
                </c:pt>
                <c:pt idx="2967">
                  <c:v>51.174999999999997</c:v>
                </c:pt>
                <c:pt idx="2968">
                  <c:v>49.375999999999998</c:v>
                </c:pt>
                <c:pt idx="2969">
                  <c:v>51.585999999999999</c:v>
                </c:pt>
                <c:pt idx="2970">
                  <c:v>46.098999999999997</c:v>
                </c:pt>
                <c:pt idx="2971">
                  <c:v>39.899000000000001</c:v>
                </c:pt>
                <c:pt idx="2972">
                  <c:v>42.93</c:v>
                </c:pt>
                <c:pt idx="2973">
                  <c:v>46.216999999999999</c:v>
                </c:pt>
                <c:pt idx="2974">
                  <c:v>24.992999999999999</c:v>
                </c:pt>
                <c:pt idx="2975">
                  <c:v>21.446000000000002</c:v>
                </c:pt>
                <c:pt idx="2976">
                  <c:v>30.146000000000001</c:v>
                </c:pt>
                <c:pt idx="2977">
                  <c:v>31.327999999999999</c:v>
                </c:pt>
                <c:pt idx="2978">
                  <c:v>31.95</c:v>
                </c:pt>
                <c:pt idx="2979">
                  <c:v>29.463999999999999</c:v>
                </c:pt>
                <c:pt idx="2980">
                  <c:v>29.033000000000001</c:v>
                </c:pt>
                <c:pt idx="2981">
                  <c:v>40.255000000000003</c:v>
                </c:pt>
                <c:pt idx="2982">
                  <c:v>48.225000000000001</c:v>
                </c:pt>
                <c:pt idx="2983">
                  <c:v>37.087000000000003</c:v>
                </c:pt>
                <c:pt idx="2984">
                  <c:v>39.472999999999999</c:v>
                </c:pt>
                <c:pt idx="2985">
                  <c:v>38.311999999999998</c:v>
                </c:pt>
                <c:pt idx="2986">
                  <c:v>44.43</c:v>
                </c:pt>
                <c:pt idx="2987">
                  <c:v>50.488999999999997</c:v>
                </c:pt>
                <c:pt idx="2988">
                  <c:v>48.610999999999997</c:v>
                </c:pt>
                <c:pt idx="2989">
                  <c:v>43.862000000000002</c:v>
                </c:pt>
                <c:pt idx="2990">
                  <c:v>38.648000000000003</c:v>
                </c:pt>
                <c:pt idx="2991">
                  <c:v>38.972000000000001</c:v>
                </c:pt>
                <c:pt idx="2992">
                  <c:v>41.356999999999999</c:v>
                </c:pt>
                <c:pt idx="2993">
                  <c:v>39.389000000000003</c:v>
                </c:pt>
                <c:pt idx="2994">
                  <c:v>43.241</c:v>
                </c:pt>
                <c:pt idx="2995">
                  <c:v>43.418999999999997</c:v>
                </c:pt>
                <c:pt idx="2996">
                  <c:v>34.843000000000004</c:v>
                </c:pt>
                <c:pt idx="2997">
                  <c:v>49.9</c:v>
                </c:pt>
                <c:pt idx="2998">
                  <c:v>41.048999999999999</c:v>
                </c:pt>
                <c:pt idx="2999">
                  <c:v>38.337000000000003</c:v>
                </c:pt>
                <c:pt idx="3000">
                  <c:v>42.777000000000001</c:v>
                </c:pt>
                <c:pt idx="3001">
                  <c:v>36.844999999999999</c:v>
                </c:pt>
                <c:pt idx="3002">
                  <c:v>41.536000000000001</c:v>
                </c:pt>
                <c:pt idx="3003">
                  <c:v>34.639000000000003</c:v>
                </c:pt>
                <c:pt idx="3004">
                  <c:v>36.582000000000001</c:v>
                </c:pt>
                <c:pt idx="3005">
                  <c:v>36.866999999999997</c:v>
                </c:pt>
                <c:pt idx="3006">
                  <c:v>30.327999999999999</c:v>
                </c:pt>
                <c:pt idx="3007">
                  <c:v>31.811</c:v>
                </c:pt>
                <c:pt idx="3008">
                  <c:v>27.039000000000001</c:v>
                </c:pt>
                <c:pt idx="3009">
                  <c:v>26.824000000000002</c:v>
                </c:pt>
                <c:pt idx="3010">
                  <c:v>30.824999999999999</c:v>
                </c:pt>
                <c:pt idx="3011">
                  <c:v>35.707999999999998</c:v>
                </c:pt>
                <c:pt idx="3012">
                  <c:v>35.707999999999998</c:v>
                </c:pt>
                <c:pt idx="3013">
                  <c:v>35.707999999999998</c:v>
                </c:pt>
                <c:pt idx="3014">
                  <c:v>27.007999999999999</c:v>
                </c:pt>
                <c:pt idx="3015">
                  <c:v>17.202999999999999</c:v>
                </c:pt>
                <c:pt idx="3016">
                  <c:v>23.774000000000001</c:v>
                </c:pt>
                <c:pt idx="3017">
                  <c:v>30.745000000000001</c:v>
                </c:pt>
                <c:pt idx="3018">
                  <c:v>25.786000000000001</c:v>
                </c:pt>
                <c:pt idx="3019">
                  <c:v>26.952999999999999</c:v>
                </c:pt>
                <c:pt idx="3020">
                  <c:v>28.788</c:v>
                </c:pt>
                <c:pt idx="3021">
                  <c:v>24.922000000000001</c:v>
                </c:pt>
                <c:pt idx="3022">
                  <c:v>24.260999999999999</c:v>
                </c:pt>
                <c:pt idx="3023">
                  <c:v>29.55</c:v>
                </c:pt>
                <c:pt idx="3024">
                  <c:v>28.262</c:v>
                </c:pt>
                <c:pt idx="3025">
                  <c:v>30.585999999999999</c:v>
                </c:pt>
                <c:pt idx="3026">
                  <c:v>36.289000000000001</c:v>
                </c:pt>
                <c:pt idx="3027">
                  <c:v>33.139000000000003</c:v>
                </c:pt>
                <c:pt idx="3028">
                  <c:v>39.768000000000001</c:v>
                </c:pt>
                <c:pt idx="3029">
                  <c:v>29.523</c:v>
                </c:pt>
                <c:pt idx="3030">
                  <c:v>34.110999999999997</c:v>
                </c:pt>
                <c:pt idx="3031">
                  <c:v>37.67</c:v>
                </c:pt>
                <c:pt idx="3032">
                  <c:v>47.473999999999997</c:v>
                </c:pt>
                <c:pt idx="3033">
                  <c:v>41.738999999999997</c:v>
                </c:pt>
                <c:pt idx="3034">
                  <c:v>43.746000000000002</c:v>
                </c:pt>
                <c:pt idx="3035">
                  <c:v>39.338000000000001</c:v>
                </c:pt>
                <c:pt idx="3036">
                  <c:v>45.057000000000002</c:v>
                </c:pt>
                <c:pt idx="3037">
                  <c:v>43.051000000000002</c:v>
                </c:pt>
                <c:pt idx="3038">
                  <c:v>37.161999999999999</c:v>
                </c:pt>
                <c:pt idx="3039">
                  <c:v>43.908000000000001</c:v>
                </c:pt>
                <c:pt idx="3040">
                  <c:v>41.597999999999999</c:v>
                </c:pt>
                <c:pt idx="3041">
                  <c:v>47.737000000000002</c:v>
                </c:pt>
                <c:pt idx="3042">
                  <c:v>46.924999999999997</c:v>
                </c:pt>
                <c:pt idx="3043">
                  <c:v>46.927</c:v>
                </c:pt>
                <c:pt idx="3044">
                  <c:v>44.491999999999997</c:v>
                </c:pt>
                <c:pt idx="3045">
                  <c:v>39.387999999999998</c:v>
                </c:pt>
                <c:pt idx="3046">
                  <c:v>43.466999999999999</c:v>
                </c:pt>
                <c:pt idx="3047">
                  <c:v>36.698</c:v>
                </c:pt>
                <c:pt idx="3048">
                  <c:v>36.006</c:v>
                </c:pt>
                <c:pt idx="3049">
                  <c:v>51.250999999999998</c:v>
                </c:pt>
                <c:pt idx="3050">
                  <c:v>52.981999999999999</c:v>
                </c:pt>
                <c:pt idx="3051">
                  <c:v>47.597000000000001</c:v>
                </c:pt>
                <c:pt idx="3052">
                  <c:v>49.411000000000001</c:v>
                </c:pt>
                <c:pt idx="3053">
                  <c:v>54.048999999999999</c:v>
                </c:pt>
                <c:pt idx="3054">
                  <c:v>51.37</c:v>
                </c:pt>
                <c:pt idx="3055">
                  <c:v>41.695</c:v>
                </c:pt>
                <c:pt idx="3056">
                  <c:v>30.74</c:v>
                </c:pt>
                <c:pt idx="3057">
                  <c:v>31.614999999999998</c:v>
                </c:pt>
                <c:pt idx="3058">
                  <c:v>36.204999999999998</c:v>
                </c:pt>
                <c:pt idx="3059">
                  <c:v>30.06</c:v>
                </c:pt>
                <c:pt idx="3060">
                  <c:v>29.716999999999999</c:v>
                </c:pt>
                <c:pt idx="3061">
                  <c:v>59.292000000000002</c:v>
                </c:pt>
                <c:pt idx="3062">
                  <c:v>60.579000000000001</c:v>
                </c:pt>
                <c:pt idx="3063">
                  <c:v>50.484999999999999</c:v>
                </c:pt>
                <c:pt idx="3064">
                  <c:v>36.851999999999997</c:v>
                </c:pt>
                <c:pt idx="3065">
                  <c:v>46.341999999999999</c:v>
                </c:pt>
                <c:pt idx="3066">
                  <c:v>39.295999999999999</c:v>
                </c:pt>
                <c:pt idx="3067">
                  <c:v>36.390999999999998</c:v>
                </c:pt>
                <c:pt idx="3068">
                  <c:v>35.450000000000003</c:v>
                </c:pt>
                <c:pt idx="3069">
                  <c:v>37.820999999999998</c:v>
                </c:pt>
                <c:pt idx="3070">
                  <c:v>34.49</c:v>
                </c:pt>
                <c:pt idx="3071">
                  <c:v>37.975999999999999</c:v>
                </c:pt>
                <c:pt idx="3072">
                  <c:v>24.577000000000002</c:v>
                </c:pt>
                <c:pt idx="3073">
                  <c:v>28.277000000000001</c:v>
                </c:pt>
                <c:pt idx="3074">
                  <c:v>35.216999999999999</c:v>
                </c:pt>
                <c:pt idx="3075">
                  <c:v>45.41</c:v>
                </c:pt>
                <c:pt idx="3076">
                  <c:v>32.048000000000002</c:v>
                </c:pt>
                <c:pt idx="3077">
                  <c:v>35.226999999999997</c:v>
                </c:pt>
                <c:pt idx="3078">
                  <c:v>33.494</c:v>
                </c:pt>
                <c:pt idx="3079">
                  <c:v>36.155000000000001</c:v>
                </c:pt>
                <c:pt idx="3080">
                  <c:v>42.295000000000002</c:v>
                </c:pt>
                <c:pt idx="3081">
                  <c:v>28.317</c:v>
                </c:pt>
                <c:pt idx="3082">
                  <c:v>31.683</c:v>
                </c:pt>
                <c:pt idx="3083">
                  <c:v>30.43</c:v>
                </c:pt>
                <c:pt idx="3084">
                  <c:v>32.96</c:v>
                </c:pt>
                <c:pt idx="3085">
                  <c:v>34.984999999999999</c:v>
                </c:pt>
                <c:pt idx="3086">
                  <c:v>29.492999999999999</c:v>
                </c:pt>
                <c:pt idx="3087">
                  <c:v>31.693000000000001</c:v>
                </c:pt>
                <c:pt idx="3088">
                  <c:v>35.895000000000003</c:v>
                </c:pt>
                <c:pt idx="3089">
                  <c:v>38.311999999999998</c:v>
                </c:pt>
                <c:pt idx="3090">
                  <c:v>37.558999999999997</c:v>
                </c:pt>
                <c:pt idx="3091">
                  <c:v>37.106999999999999</c:v>
                </c:pt>
                <c:pt idx="3092">
                  <c:v>36.948</c:v>
                </c:pt>
                <c:pt idx="3093">
                  <c:v>40.481999999999999</c:v>
                </c:pt>
                <c:pt idx="3094">
                  <c:v>35.030999999999999</c:v>
                </c:pt>
                <c:pt idx="3095">
                  <c:v>34.017000000000003</c:v>
                </c:pt>
                <c:pt idx="3096">
                  <c:v>26.724</c:v>
                </c:pt>
                <c:pt idx="3097">
                  <c:v>31.187000000000001</c:v>
                </c:pt>
                <c:pt idx="3098">
                  <c:v>36.201000000000001</c:v>
                </c:pt>
                <c:pt idx="3099">
                  <c:v>37.735999999999997</c:v>
                </c:pt>
                <c:pt idx="3100">
                  <c:v>40.923000000000002</c:v>
                </c:pt>
                <c:pt idx="3101">
                  <c:v>42.253</c:v>
                </c:pt>
                <c:pt idx="3102">
                  <c:v>47.591999999999999</c:v>
                </c:pt>
                <c:pt idx="3103">
                  <c:v>43.575000000000003</c:v>
                </c:pt>
                <c:pt idx="3104">
                  <c:v>39.697000000000003</c:v>
                </c:pt>
                <c:pt idx="3105">
                  <c:v>45.712000000000003</c:v>
                </c:pt>
                <c:pt idx="3106">
                  <c:v>35.479999999999997</c:v>
                </c:pt>
                <c:pt idx="3107">
                  <c:v>43.165999999999997</c:v>
                </c:pt>
                <c:pt idx="3108">
                  <c:v>43.643000000000001</c:v>
                </c:pt>
                <c:pt idx="3109">
                  <c:v>46.037999999999997</c:v>
                </c:pt>
                <c:pt idx="3110">
                  <c:v>30.065000000000001</c:v>
                </c:pt>
                <c:pt idx="3111">
                  <c:v>46.216000000000001</c:v>
                </c:pt>
                <c:pt idx="3112">
                  <c:v>51.505000000000003</c:v>
                </c:pt>
                <c:pt idx="3113">
                  <c:v>57.790999999999997</c:v>
                </c:pt>
                <c:pt idx="3114">
                  <c:v>50.548000000000002</c:v>
                </c:pt>
                <c:pt idx="3115">
                  <c:v>47.311999999999998</c:v>
                </c:pt>
                <c:pt idx="3116">
                  <c:v>45.38</c:v>
                </c:pt>
                <c:pt idx="3117">
                  <c:v>46.863999999999997</c:v>
                </c:pt>
                <c:pt idx="3118">
                  <c:v>50.34</c:v>
                </c:pt>
                <c:pt idx="3119">
                  <c:v>56.9</c:v>
                </c:pt>
                <c:pt idx="3120">
                  <c:v>46.604999999999997</c:v>
                </c:pt>
                <c:pt idx="3121">
                  <c:v>44.786000000000001</c:v>
                </c:pt>
                <c:pt idx="3122">
                  <c:v>49.588000000000001</c:v>
                </c:pt>
                <c:pt idx="3123">
                  <c:v>41.703000000000003</c:v>
                </c:pt>
                <c:pt idx="3124">
                  <c:v>37.765000000000001</c:v>
                </c:pt>
                <c:pt idx="3125">
                  <c:v>42.124000000000002</c:v>
                </c:pt>
                <c:pt idx="3126">
                  <c:v>33.534999999999997</c:v>
                </c:pt>
                <c:pt idx="3127">
                  <c:v>42.905000000000001</c:v>
                </c:pt>
                <c:pt idx="3128">
                  <c:v>44.026000000000003</c:v>
                </c:pt>
                <c:pt idx="3129">
                  <c:v>46.69</c:v>
                </c:pt>
                <c:pt idx="3130">
                  <c:v>47.177999999999997</c:v>
                </c:pt>
                <c:pt idx="3131">
                  <c:v>45.625</c:v>
                </c:pt>
                <c:pt idx="3132">
                  <c:v>48.234999999999999</c:v>
                </c:pt>
                <c:pt idx="3133">
                  <c:v>47.621000000000002</c:v>
                </c:pt>
                <c:pt idx="3134">
                  <c:v>45.530999999999999</c:v>
                </c:pt>
                <c:pt idx="3135">
                  <c:v>39.817999999999998</c:v>
                </c:pt>
                <c:pt idx="3136">
                  <c:v>44.447000000000003</c:v>
                </c:pt>
                <c:pt idx="3137">
                  <c:v>46.222000000000001</c:v>
                </c:pt>
                <c:pt idx="3138">
                  <c:v>45.497</c:v>
                </c:pt>
                <c:pt idx="3139">
                  <c:v>44.002000000000002</c:v>
                </c:pt>
                <c:pt idx="3140">
                  <c:v>47.003</c:v>
                </c:pt>
                <c:pt idx="3141">
                  <c:v>40.276000000000003</c:v>
                </c:pt>
                <c:pt idx="3142">
                  <c:v>42.761000000000003</c:v>
                </c:pt>
                <c:pt idx="3143">
                  <c:v>44.426000000000002</c:v>
                </c:pt>
                <c:pt idx="3144">
                  <c:v>47.929000000000002</c:v>
                </c:pt>
                <c:pt idx="3145">
                  <c:v>42.03</c:v>
                </c:pt>
                <c:pt idx="3146">
                  <c:v>43.890999999999998</c:v>
                </c:pt>
                <c:pt idx="3147">
                  <c:v>33.344999999999999</c:v>
                </c:pt>
                <c:pt idx="3148">
                  <c:v>27.641999999999999</c:v>
                </c:pt>
                <c:pt idx="3149">
                  <c:v>36.540999999999997</c:v>
                </c:pt>
                <c:pt idx="3150">
                  <c:v>38.828000000000003</c:v>
                </c:pt>
                <c:pt idx="3151">
                  <c:v>34.244999999999997</c:v>
                </c:pt>
                <c:pt idx="3152">
                  <c:v>37.052</c:v>
                </c:pt>
                <c:pt idx="3153">
                  <c:v>36.412999999999997</c:v>
                </c:pt>
                <c:pt idx="3154">
                  <c:v>28.905999999999999</c:v>
                </c:pt>
                <c:pt idx="3155">
                  <c:v>28.006</c:v>
                </c:pt>
                <c:pt idx="3156">
                  <c:v>42.326999999999998</c:v>
                </c:pt>
                <c:pt idx="3157">
                  <c:v>41.524999999999999</c:v>
                </c:pt>
                <c:pt idx="3158">
                  <c:v>32.588999999999999</c:v>
                </c:pt>
                <c:pt idx="3159">
                  <c:v>43.322000000000003</c:v>
                </c:pt>
                <c:pt idx="3160">
                  <c:v>43.302</c:v>
                </c:pt>
                <c:pt idx="3161">
                  <c:v>45.151000000000003</c:v>
                </c:pt>
                <c:pt idx="3162">
                  <c:v>40.542000000000002</c:v>
                </c:pt>
                <c:pt idx="3163">
                  <c:v>39.128999999999998</c:v>
                </c:pt>
                <c:pt idx="3164">
                  <c:v>41.881</c:v>
                </c:pt>
                <c:pt idx="3165">
                  <c:v>30.001000000000001</c:v>
                </c:pt>
                <c:pt idx="3166">
                  <c:v>38.161999999999999</c:v>
                </c:pt>
                <c:pt idx="3167">
                  <c:v>33.027999999999999</c:v>
                </c:pt>
                <c:pt idx="3168">
                  <c:v>41.905000000000001</c:v>
                </c:pt>
                <c:pt idx="3169">
                  <c:v>35.627000000000002</c:v>
                </c:pt>
                <c:pt idx="3170">
                  <c:v>35.177999999999997</c:v>
                </c:pt>
                <c:pt idx="3171">
                  <c:v>42.481000000000002</c:v>
                </c:pt>
                <c:pt idx="3172">
                  <c:v>36.734999999999999</c:v>
                </c:pt>
                <c:pt idx="3173">
                  <c:v>29.641999999999999</c:v>
                </c:pt>
                <c:pt idx="3174">
                  <c:v>32.607999999999997</c:v>
                </c:pt>
                <c:pt idx="3175">
                  <c:v>34.1</c:v>
                </c:pt>
                <c:pt idx="3176">
                  <c:v>18.806999999999999</c:v>
                </c:pt>
                <c:pt idx="3177">
                  <c:v>28.068999999999999</c:v>
                </c:pt>
                <c:pt idx="3178">
                  <c:v>29.884</c:v>
                </c:pt>
                <c:pt idx="3179">
                  <c:v>35.048000000000002</c:v>
                </c:pt>
                <c:pt idx="3180">
                  <c:v>37.578000000000003</c:v>
                </c:pt>
                <c:pt idx="3181">
                  <c:v>44.768000000000001</c:v>
                </c:pt>
                <c:pt idx="3182">
                  <c:v>40.192</c:v>
                </c:pt>
                <c:pt idx="3183">
                  <c:v>49.404000000000003</c:v>
                </c:pt>
                <c:pt idx="3184">
                  <c:v>42.856999999999999</c:v>
                </c:pt>
                <c:pt idx="3185">
                  <c:v>35.902000000000001</c:v>
                </c:pt>
                <c:pt idx="3186">
                  <c:v>43.509</c:v>
                </c:pt>
                <c:pt idx="3187">
                  <c:v>39.261000000000003</c:v>
                </c:pt>
                <c:pt idx="3188">
                  <c:v>35.896999999999998</c:v>
                </c:pt>
                <c:pt idx="3189">
                  <c:v>34.902999999999999</c:v>
                </c:pt>
                <c:pt idx="3190">
                  <c:v>28.167000000000002</c:v>
                </c:pt>
                <c:pt idx="3191">
                  <c:v>25.009</c:v>
                </c:pt>
                <c:pt idx="3192">
                  <c:v>28.231999999999999</c:v>
                </c:pt>
                <c:pt idx="3193">
                  <c:v>35.911000000000001</c:v>
                </c:pt>
                <c:pt idx="3194">
                  <c:v>34.31</c:v>
                </c:pt>
                <c:pt idx="3195">
                  <c:v>39.78</c:v>
                </c:pt>
                <c:pt idx="3196">
                  <c:v>37.064</c:v>
                </c:pt>
                <c:pt idx="3197">
                  <c:v>36.079000000000001</c:v>
                </c:pt>
                <c:pt idx="3198">
                  <c:v>25.015000000000001</c:v>
                </c:pt>
                <c:pt idx="3199">
                  <c:v>24.391999999999999</c:v>
                </c:pt>
                <c:pt idx="3200">
                  <c:v>30.736999999999998</c:v>
                </c:pt>
                <c:pt idx="3201">
                  <c:v>28.257999999999999</c:v>
                </c:pt>
                <c:pt idx="3202">
                  <c:v>25.509</c:v>
                </c:pt>
                <c:pt idx="3203">
                  <c:v>27.395</c:v>
                </c:pt>
                <c:pt idx="3204">
                  <c:v>27.497</c:v>
                </c:pt>
                <c:pt idx="3205">
                  <c:v>22.658999999999999</c:v>
                </c:pt>
                <c:pt idx="3206">
                  <c:v>11.461</c:v>
                </c:pt>
                <c:pt idx="3207">
                  <c:v>17.045999999999999</c:v>
                </c:pt>
                <c:pt idx="3208">
                  <c:v>26.518000000000001</c:v>
                </c:pt>
                <c:pt idx="3209">
                  <c:v>26.518000000000001</c:v>
                </c:pt>
                <c:pt idx="3210">
                  <c:v>27.478999999999999</c:v>
                </c:pt>
                <c:pt idx="3211">
                  <c:v>31.638999999999999</c:v>
                </c:pt>
                <c:pt idx="3212">
                  <c:v>35.531999999999996</c:v>
                </c:pt>
                <c:pt idx="3213">
                  <c:v>27.85</c:v>
                </c:pt>
                <c:pt idx="3214">
                  <c:v>23.966999999999999</c:v>
                </c:pt>
                <c:pt idx="3215">
                  <c:v>20.931000000000001</c:v>
                </c:pt>
                <c:pt idx="3216">
                  <c:v>34.677999999999997</c:v>
                </c:pt>
                <c:pt idx="3217">
                  <c:v>38.567999999999998</c:v>
                </c:pt>
                <c:pt idx="3218">
                  <c:v>25.556999999999999</c:v>
                </c:pt>
                <c:pt idx="3219">
                  <c:v>26.597000000000001</c:v>
                </c:pt>
                <c:pt idx="3220">
                  <c:v>31.524999999999999</c:v>
                </c:pt>
                <c:pt idx="3221">
                  <c:v>38.625</c:v>
                </c:pt>
                <c:pt idx="3222">
                  <c:v>37.192999999999998</c:v>
                </c:pt>
                <c:pt idx="3223">
                  <c:v>35.984000000000002</c:v>
                </c:pt>
                <c:pt idx="3224">
                  <c:v>37.634</c:v>
                </c:pt>
                <c:pt idx="3225">
                  <c:v>27.968</c:v>
                </c:pt>
                <c:pt idx="3226">
                  <c:v>20.141999999999999</c:v>
                </c:pt>
                <c:pt idx="3227">
                  <c:v>38.563000000000002</c:v>
                </c:pt>
                <c:pt idx="3228">
                  <c:v>28.817</c:v>
                </c:pt>
                <c:pt idx="3229">
                  <c:v>27.881</c:v>
                </c:pt>
                <c:pt idx="3230">
                  <c:v>26.966000000000001</c:v>
                </c:pt>
                <c:pt idx="3231">
                  <c:v>27.032</c:v>
                </c:pt>
                <c:pt idx="3232">
                  <c:v>25.852</c:v>
                </c:pt>
                <c:pt idx="3233">
                  <c:v>24.212</c:v>
                </c:pt>
                <c:pt idx="3234">
                  <c:v>25.077999999999999</c:v>
                </c:pt>
                <c:pt idx="3235">
                  <c:v>28.766999999999999</c:v>
                </c:pt>
                <c:pt idx="3236">
                  <c:v>36.520000000000003</c:v>
                </c:pt>
                <c:pt idx="3237">
                  <c:v>30.506</c:v>
                </c:pt>
                <c:pt idx="3238">
                  <c:v>32.741999999999997</c:v>
                </c:pt>
                <c:pt idx="3239">
                  <c:v>29.571999999999999</c:v>
                </c:pt>
                <c:pt idx="3240">
                  <c:v>23.866</c:v>
                </c:pt>
                <c:pt idx="3241">
                  <c:v>25.535</c:v>
                </c:pt>
                <c:pt idx="3242">
                  <c:v>29.713000000000001</c:v>
                </c:pt>
                <c:pt idx="3243">
                  <c:v>30.925000000000001</c:v>
                </c:pt>
                <c:pt idx="3244">
                  <c:v>31.248000000000001</c:v>
                </c:pt>
                <c:pt idx="3245">
                  <c:v>32.095999999999997</c:v>
                </c:pt>
                <c:pt idx="3246">
                  <c:v>35.426000000000002</c:v>
                </c:pt>
                <c:pt idx="3247">
                  <c:v>33.722999999999999</c:v>
                </c:pt>
                <c:pt idx="3248">
                  <c:v>28.117000000000001</c:v>
                </c:pt>
                <c:pt idx="3249">
                  <c:v>27.835000000000001</c:v>
                </c:pt>
                <c:pt idx="3250">
                  <c:v>27.056000000000001</c:v>
                </c:pt>
                <c:pt idx="3251">
                  <c:v>29.198</c:v>
                </c:pt>
                <c:pt idx="3252">
                  <c:v>27.167999999999999</c:v>
                </c:pt>
                <c:pt idx="3253">
                  <c:v>24.478000000000002</c:v>
                </c:pt>
                <c:pt idx="3254">
                  <c:v>24.928000000000001</c:v>
                </c:pt>
                <c:pt idx="3255">
                  <c:v>25.99</c:v>
                </c:pt>
                <c:pt idx="3256">
                  <c:v>23.951000000000001</c:v>
                </c:pt>
                <c:pt idx="3257">
                  <c:v>19.798999999999999</c:v>
                </c:pt>
                <c:pt idx="3258">
                  <c:v>20.72</c:v>
                </c:pt>
                <c:pt idx="3259">
                  <c:v>24.385999999999999</c:v>
                </c:pt>
                <c:pt idx="3260">
                  <c:v>19.425999999999998</c:v>
                </c:pt>
                <c:pt idx="3261">
                  <c:v>19.59</c:v>
                </c:pt>
                <c:pt idx="3262">
                  <c:v>18.059999999999999</c:v>
                </c:pt>
                <c:pt idx="3263">
                  <c:v>18.864999999999998</c:v>
                </c:pt>
                <c:pt idx="3264">
                  <c:v>20.449000000000002</c:v>
                </c:pt>
                <c:pt idx="3265">
                  <c:v>20.751000000000001</c:v>
                </c:pt>
                <c:pt idx="3266">
                  <c:v>15.194000000000001</c:v>
                </c:pt>
                <c:pt idx="3267">
                  <c:v>16.027000000000001</c:v>
                </c:pt>
                <c:pt idx="3268">
                  <c:v>9.1</c:v>
                </c:pt>
                <c:pt idx="3269">
                  <c:v>15.736000000000001</c:v>
                </c:pt>
                <c:pt idx="3270">
                  <c:v>15.788</c:v>
                </c:pt>
                <c:pt idx="3271">
                  <c:v>16.140999999999998</c:v>
                </c:pt>
                <c:pt idx="3272">
                  <c:v>13.476000000000001</c:v>
                </c:pt>
                <c:pt idx="3273">
                  <c:v>12.092000000000001</c:v>
                </c:pt>
                <c:pt idx="3274">
                  <c:v>12.776</c:v>
                </c:pt>
                <c:pt idx="3275">
                  <c:v>12.067</c:v>
                </c:pt>
                <c:pt idx="3276">
                  <c:v>10.775</c:v>
                </c:pt>
                <c:pt idx="3277">
                  <c:v>12.195</c:v>
                </c:pt>
                <c:pt idx="3278">
                  <c:v>16.024000000000001</c:v>
                </c:pt>
                <c:pt idx="3279">
                  <c:v>15.907999999999999</c:v>
                </c:pt>
                <c:pt idx="3280">
                  <c:v>19.459</c:v>
                </c:pt>
                <c:pt idx="3281">
                  <c:v>12.613</c:v>
                </c:pt>
                <c:pt idx="3282">
                  <c:v>12.635</c:v>
                </c:pt>
                <c:pt idx="3283">
                  <c:v>21.273</c:v>
                </c:pt>
                <c:pt idx="3284">
                  <c:v>17.940000000000001</c:v>
                </c:pt>
                <c:pt idx="3285">
                  <c:v>14.407999999999999</c:v>
                </c:pt>
                <c:pt idx="3286">
                  <c:v>11.715</c:v>
                </c:pt>
                <c:pt idx="3287">
                  <c:v>12.699</c:v>
                </c:pt>
                <c:pt idx="3288">
                  <c:v>13.353</c:v>
                </c:pt>
                <c:pt idx="3289">
                  <c:v>9.6590000000000007</c:v>
                </c:pt>
                <c:pt idx="3290">
                  <c:v>12.923</c:v>
                </c:pt>
                <c:pt idx="3291">
                  <c:v>5.407</c:v>
                </c:pt>
                <c:pt idx="3292">
                  <c:v>6.6319999999999997</c:v>
                </c:pt>
                <c:pt idx="3293">
                  <c:v>3.8</c:v>
                </c:pt>
                <c:pt idx="3294">
                  <c:v>6.3730000000000002</c:v>
                </c:pt>
                <c:pt idx="3295">
                  <c:v>0.501</c:v>
                </c:pt>
                <c:pt idx="3296">
                  <c:v>-2.2349999999999999</c:v>
                </c:pt>
                <c:pt idx="3297">
                  <c:v>2.9780000000000002</c:v>
                </c:pt>
                <c:pt idx="3298">
                  <c:v>-0.58499999999999996</c:v>
                </c:pt>
                <c:pt idx="3299">
                  <c:v>0.51800000000000002</c:v>
                </c:pt>
                <c:pt idx="3300">
                  <c:v>-5.5060000000000002</c:v>
                </c:pt>
                <c:pt idx="3301">
                  <c:v>-4.1029999999999998</c:v>
                </c:pt>
                <c:pt idx="3302">
                  <c:v>-3.5150000000000001</c:v>
                </c:pt>
                <c:pt idx="3303">
                  <c:v>1.6379999999999999</c:v>
                </c:pt>
                <c:pt idx="3304">
                  <c:v>2.6909999999999998</c:v>
                </c:pt>
                <c:pt idx="3305">
                  <c:v>-4.1920000000000002</c:v>
                </c:pt>
                <c:pt idx="3306">
                  <c:v>9.9000000000000005E-2</c:v>
                </c:pt>
                <c:pt idx="3307">
                  <c:v>2.8940000000000001</c:v>
                </c:pt>
                <c:pt idx="3308">
                  <c:v>5.1999999999999998E-2</c:v>
                </c:pt>
                <c:pt idx="3309">
                  <c:v>0.374</c:v>
                </c:pt>
                <c:pt idx="3310">
                  <c:v>0.376</c:v>
                </c:pt>
                <c:pt idx="3311">
                  <c:v>-0.19800000000000001</c:v>
                </c:pt>
                <c:pt idx="3312">
                  <c:v>-0.70399999999999996</c:v>
                </c:pt>
                <c:pt idx="3313">
                  <c:v>-1.964</c:v>
                </c:pt>
                <c:pt idx="3314">
                  <c:v>-1.31</c:v>
                </c:pt>
                <c:pt idx="3315">
                  <c:v>0.64600000000000002</c:v>
                </c:pt>
                <c:pt idx="3316">
                  <c:v>0.193</c:v>
                </c:pt>
                <c:pt idx="3317">
                  <c:v>-0.69399999999999995</c:v>
                </c:pt>
                <c:pt idx="3318">
                  <c:v>0.96199999999999997</c:v>
                </c:pt>
                <c:pt idx="3319">
                  <c:v>8.9719999999999995</c:v>
                </c:pt>
                <c:pt idx="3320">
                  <c:v>7.7930000000000001</c:v>
                </c:pt>
                <c:pt idx="3321">
                  <c:v>7.952</c:v>
                </c:pt>
                <c:pt idx="3322">
                  <c:v>5.8330000000000002</c:v>
                </c:pt>
                <c:pt idx="3323">
                  <c:v>0.76800000000000002</c:v>
                </c:pt>
                <c:pt idx="3324">
                  <c:v>2.9550000000000001</c:v>
                </c:pt>
                <c:pt idx="3325">
                  <c:v>3.137</c:v>
                </c:pt>
                <c:pt idx="3326">
                  <c:v>0.81</c:v>
                </c:pt>
                <c:pt idx="3327">
                  <c:v>2.74</c:v>
                </c:pt>
                <c:pt idx="3328">
                  <c:v>5.5030000000000001</c:v>
                </c:pt>
                <c:pt idx="3329">
                  <c:v>6.51</c:v>
                </c:pt>
                <c:pt idx="3330">
                  <c:v>4.319</c:v>
                </c:pt>
                <c:pt idx="3331">
                  <c:v>3.2050000000000001</c:v>
                </c:pt>
                <c:pt idx="3332">
                  <c:v>-8.968</c:v>
                </c:pt>
                <c:pt idx="3333">
                  <c:v>3.6840000000000002</c:v>
                </c:pt>
                <c:pt idx="3334">
                  <c:v>6.7629999999999999</c:v>
                </c:pt>
                <c:pt idx="3335">
                  <c:v>-3.069</c:v>
                </c:pt>
                <c:pt idx="3336">
                  <c:v>0.81499999999999995</c:v>
                </c:pt>
                <c:pt idx="3337">
                  <c:v>-1.24</c:v>
                </c:pt>
                <c:pt idx="3338">
                  <c:v>3.74</c:v>
                </c:pt>
                <c:pt idx="3339">
                  <c:v>5.2690000000000001</c:v>
                </c:pt>
                <c:pt idx="3340">
                  <c:v>6.1059999999999999</c:v>
                </c:pt>
                <c:pt idx="3341">
                  <c:v>10.099</c:v>
                </c:pt>
                <c:pt idx="3342">
                  <c:v>17.577999999999999</c:v>
                </c:pt>
                <c:pt idx="3343">
                  <c:v>23.698</c:v>
                </c:pt>
                <c:pt idx="3344">
                  <c:v>20.925000000000001</c:v>
                </c:pt>
                <c:pt idx="3345">
                  <c:v>21.405999999999999</c:v>
                </c:pt>
                <c:pt idx="3346">
                  <c:v>19.591000000000001</c:v>
                </c:pt>
                <c:pt idx="3347">
                  <c:v>22.302</c:v>
                </c:pt>
                <c:pt idx="3348">
                  <c:v>21.73</c:v>
                </c:pt>
                <c:pt idx="3349">
                  <c:v>57.82</c:v>
                </c:pt>
                <c:pt idx="3350">
                  <c:v>45.329000000000001</c:v>
                </c:pt>
                <c:pt idx="3351">
                  <c:v>82.85</c:v>
                </c:pt>
                <c:pt idx="3352">
                  <c:v>70.105000000000004</c:v>
                </c:pt>
                <c:pt idx="3353">
                  <c:v>112.46299999999999</c:v>
                </c:pt>
                <c:pt idx="3354">
                  <c:v>114.306</c:v>
                </c:pt>
                <c:pt idx="3355">
                  <c:v>101.76300000000001</c:v>
                </c:pt>
                <c:pt idx="3356">
                  <c:v>87.748000000000005</c:v>
                </c:pt>
                <c:pt idx="3357">
                  <c:v>65.863</c:v>
                </c:pt>
                <c:pt idx="3358">
                  <c:v>80.938000000000002</c:v>
                </c:pt>
                <c:pt idx="3359">
                  <c:v>68.034999999999997</c:v>
                </c:pt>
                <c:pt idx="3360">
                  <c:v>60.701999999999998</c:v>
                </c:pt>
                <c:pt idx="3361">
                  <c:v>67.623000000000005</c:v>
                </c:pt>
                <c:pt idx="3362">
                  <c:v>71.754999999999995</c:v>
                </c:pt>
                <c:pt idx="3363">
                  <c:v>59.587000000000003</c:v>
                </c:pt>
                <c:pt idx="3364">
                  <c:v>27.28</c:v>
                </c:pt>
                <c:pt idx="3365">
                  <c:v>41.713999999999999</c:v>
                </c:pt>
                <c:pt idx="3366">
                  <c:v>29.32</c:v>
                </c:pt>
                <c:pt idx="3367">
                  <c:v>28.353999999999999</c:v>
                </c:pt>
                <c:pt idx="3368">
                  <c:v>28.152000000000001</c:v>
                </c:pt>
                <c:pt idx="3369">
                  <c:v>35.277999999999999</c:v>
                </c:pt>
                <c:pt idx="3370">
                  <c:v>35.277999999999999</c:v>
                </c:pt>
                <c:pt idx="3371">
                  <c:v>35.277999999999999</c:v>
                </c:pt>
                <c:pt idx="3372">
                  <c:v>31.891999999999999</c:v>
                </c:pt>
                <c:pt idx="3373">
                  <c:v>14.374000000000001</c:v>
                </c:pt>
                <c:pt idx="3374">
                  <c:v>17.405000000000001</c:v>
                </c:pt>
                <c:pt idx="3375">
                  <c:v>20.498999999999999</c:v>
                </c:pt>
                <c:pt idx="3376">
                  <c:v>16.829000000000001</c:v>
                </c:pt>
                <c:pt idx="3377">
                  <c:v>18.353999999999999</c:v>
                </c:pt>
                <c:pt idx="3378">
                  <c:v>13.776</c:v>
                </c:pt>
                <c:pt idx="3379">
                  <c:v>13.776</c:v>
                </c:pt>
                <c:pt idx="3380">
                  <c:v>12.872</c:v>
                </c:pt>
                <c:pt idx="3381">
                  <c:v>16.879000000000001</c:v>
                </c:pt>
                <c:pt idx="3382">
                  <c:v>22.077999999999999</c:v>
                </c:pt>
                <c:pt idx="3383">
                  <c:v>20.417999999999999</c:v>
                </c:pt>
                <c:pt idx="3384">
                  <c:v>21.495999999999999</c:v>
                </c:pt>
                <c:pt idx="3385">
                  <c:v>21.495999999999999</c:v>
                </c:pt>
                <c:pt idx="3386">
                  <c:v>29.158999999999999</c:v>
                </c:pt>
                <c:pt idx="3387">
                  <c:v>32.109000000000002</c:v>
                </c:pt>
                <c:pt idx="3388">
                  <c:v>33.576999999999998</c:v>
                </c:pt>
                <c:pt idx="3389">
                  <c:v>35.97</c:v>
                </c:pt>
                <c:pt idx="3390">
                  <c:v>33.368000000000002</c:v>
                </c:pt>
                <c:pt idx="3391">
                  <c:v>35.149000000000001</c:v>
                </c:pt>
                <c:pt idx="3392">
                  <c:v>42.322000000000003</c:v>
                </c:pt>
                <c:pt idx="3393">
                  <c:v>43.206000000000003</c:v>
                </c:pt>
                <c:pt idx="3394">
                  <c:v>35.523000000000003</c:v>
                </c:pt>
                <c:pt idx="3395">
                  <c:v>34.823999999999998</c:v>
                </c:pt>
                <c:pt idx="3396">
                  <c:v>30.713999999999999</c:v>
                </c:pt>
                <c:pt idx="3397">
                  <c:v>37.813000000000002</c:v>
                </c:pt>
                <c:pt idx="3398">
                  <c:v>41.816000000000003</c:v>
                </c:pt>
                <c:pt idx="3399">
                  <c:v>41.366</c:v>
                </c:pt>
                <c:pt idx="3400">
                  <c:v>45.823999999999998</c:v>
                </c:pt>
                <c:pt idx="3401">
                  <c:v>45.783999999999999</c:v>
                </c:pt>
                <c:pt idx="3402">
                  <c:v>49.314</c:v>
                </c:pt>
                <c:pt idx="3403">
                  <c:v>43.49</c:v>
                </c:pt>
                <c:pt idx="3404">
                  <c:v>44.567999999999998</c:v>
                </c:pt>
                <c:pt idx="3405">
                  <c:v>38.6</c:v>
                </c:pt>
                <c:pt idx="3406">
                  <c:v>38.6</c:v>
                </c:pt>
                <c:pt idx="3407">
                  <c:v>48.74</c:v>
                </c:pt>
                <c:pt idx="3408">
                  <c:v>54.146999999999998</c:v>
                </c:pt>
                <c:pt idx="3409">
                  <c:v>50.085000000000001</c:v>
                </c:pt>
                <c:pt idx="3410">
                  <c:v>48.969000000000001</c:v>
                </c:pt>
                <c:pt idx="3411">
                  <c:v>53.198</c:v>
                </c:pt>
                <c:pt idx="3412">
                  <c:v>50.728000000000002</c:v>
                </c:pt>
                <c:pt idx="3413">
                  <c:v>53.024999999999999</c:v>
                </c:pt>
                <c:pt idx="3414">
                  <c:v>46.692999999999998</c:v>
                </c:pt>
                <c:pt idx="3415">
                  <c:v>48.865000000000002</c:v>
                </c:pt>
                <c:pt idx="3416">
                  <c:v>48.182000000000002</c:v>
                </c:pt>
                <c:pt idx="3417">
                  <c:v>50.179000000000002</c:v>
                </c:pt>
                <c:pt idx="3418">
                  <c:v>50.262</c:v>
                </c:pt>
                <c:pt idx="3419">
                  <c:v>48.185000000000002</c:v>
                </c:pt>
                <c:pt idx="3420">
                  <c:v>47.832999999999998</c:v>
                </c:pt>
                <c:pt idx="3421">
                  <c:v>50.759</c:v>
                </c:pt>
                <c:pt idx="3422">
                  <c:v>47.363</c:v>
                </c:pt>
                <c:pt idx="3423">
                  <c:v>52.86</c:v>
                </c:pt>
                <c:pt idx="3424">
                  <c:v>56.564</c:v>
                </c:pt>
                <c:pt idx="3425">
                  <c:v>53.104999999999997</c:v>
                </c:pt>
                <c:pt idx="3426">
                  <c:v>51.957000000000001</c:v>
                </c:pt>
                <c:pt idx="3427">
                  <c:v>49.811999999999998</c:v>
                </c:pt>
                <c:pt idx="3428">
                  <c:v>46.603000000000002</c:v>
                </c:pt>
                <c:pt idx="3429">
                  <c:v>44.668999999999997</c:v>
                </c:pt>
                <c:pt idx="3430">
                  <c:v>46.639000000000003</c:v>
                </c:pt>
                <c:pt idx="3431">
                  <c:v>47.313000000000002</c:v>
                </c:pt>
                <c:pt idx="3432">
                  <c:v>48.500999999999998</c:v>
                </c:pt>
                <c:pt idx="3433">
                  <c:v>41.878999999999998</c:v>
                </c:pt>
                <c:pt idx="3434">
                  <c:v>38.731999999999999</c:v>
                </c:pt>
                <c:pt idx="3435">
                  <c:v>38.103000000000002</c:v>
                </c:pt>
                <c:pt idx="3436">
                  <c:v>39.383000000000003</c:v>
                </c:pt>
                <c:pt idx="3437">
                  <c:v>38.048999999999999</c:v>
                </c:pt>
                <c:pt idx="3438">
                  <c:v>39.301000000000002</c:v>
                </c:pt>
                <c:pt idx="3439">
                  <c:v>38.698999999999998</c:v>
                </c:pt>
                <c:pt idx="3440">
                  <c:v>39.960999999999999</c:v>
                </c:pt>
                <c:pt idx="3441">
                  <c:v>41.484000000000002</c:v>
                </c:pt>
                <c:pt idx="3442">
                  <c:v>42.984999999999999</c:v>
                </c:pt>
                <c:pt idx="3443">
                  <c:v>43.085999999999999</c:v>
                </c:pt>
                <c:pt idx="3444">
                  <c:v>42.774000000000001</c:v>
                </c:pt>
                <c:pt idx="3445">
                  <c:v>43.02</c:v>
                </c:pt>
                <c:pt idx="3446">
                  <c:v>40.801000000000002</c:v>
                </c:pt>
                <c:pt idx="3447">
                  <c:v>43.268000000000001</c:v>
                </c:pt>
                <c:pt idx="3448">
                  <c:v>45.378</c:v>
                </c:pt>
                <c:pt idx="3449">
                  <c:v>48.601999999999997</c:v>
                </c:pt>
                <c:pt idx="3450">
                  <c:v>45.947000000000003</c:v>
                </c:pt>
                <c:pt idx="3451">
                  <c:v>45.947000000000003</c:v>
                </c:pt>
                <c:pt idx="3452">
                  <c:v>45.947000000000003</c:v>
                </c:pt>
                <c:pt idx="3453">
                  <c:v>43.895000000000003</c:v>
                </c:pt>
                <c:pt idx="3454">
                  <c:v>41.935000000000002</c:v>
                </c:pt>
                <c:pt idx="3455">
                  <c:v>41.935000000000002</c:v>
                </c:pt>
                <c:pt idx="3456">
                  <c:v>41.935000000000002</c:v>
                </c:pt>
                <c:pt idx="3457">
                  <c:v>40.594000000000001</c:v>
                </c:pt>
                <c:pt idx="3458">
                  <c:v>35.926000000000002</c:v>
                </c:pt>
                <c:pt idx="3459">
                  <c:v>34.777999999999999</c:v>
                </c:pt>
                <c:pt idx="3460">
                  <c:v>31.311</c:v>
                </c:pt>
                <c:pt idx="3461">
                  <c:v>29.257999999999999</c:v>
                </c:pt>
                <c:pt idx="3462">
                  <c:v>30.745000000000001</c:v>
                </c:pt>
                <c:pt idx="3463">
                  <c:v>33.164000000000001</c:v>
                </c:pt>
                <c:pt idx="3464">
                  <c:v>33.164000000000001</c:v>
                </c:pt>
                <c:pt idx="3465">
                  <c:v>33.164000000000001</c:v>
                </c:pt>
                <c:pt idx="3466">
                  <c:v>36.337000000000003</c:v>
                </c:pt>
                <c:pt idx="3467">
                  <c:v>33.140999999999998</c:v>
                </c:pt>
                <c:pt idx="3468">
                  <c:v>30.460999999999999</c:v>
                </c:pt>
                <c:pt idx="3469">
                  <c:v>30.068000000000001</c:v>
                </c:pt>
                <c:pt idx="3470">
                  <c:v>30.068000000000001</c:v>
                </c:pt>
                <c:pt idx="3471">
                  <c:v>24.641999999999999</c:v>
                </c:pt>
                <c:pt idx="3472">
                  <c:v>28.521000000000001</c:v>
                </c:pt>
                <c:pt idx="3473">
                  <c:v>24.913</c:v>
                </c:pt>
                <c:pt idx="3474">
                  <c:v>21.273</c:v>
                </c:pt>
                <c:pt idx="3475">
                  <c:v>28.454000000000001</c:v>
                </c:pt>
                <c:pt idx="3476">
                  <c:v>28.794</c:v>
                </c:pt>
                <c:pt idx="3477">
                  <c:v>25.370999999999999</c:v>
                </c:pt>
                <c:pt idx="3478">
                  <c:v>25.106999999999999</c:v>
                </c:pt>
                <c:pt idx="3479">
                  <c:v>25.106999999999999</c:v>
                </c:pt>
                <c:pt idx="3480">
                  <c:v>25.106999999999999</c:v>
                </c:pt>
                <c:pt idx="3481">
                  <c:v>25.106999999999999</c:v>
                </c:pt>
                <c:pt idx="3482">
                  <c:v>31.53</c:v>
                </c:pt>
                <c:pt idx="3483">
                  <c:v>38.784999999999997</c:v>
                </c:pt>
                <c:pt idx="3484">
                  <c:v>37.200000000000003</c:v>
                </c:pt>
                <c:pt idx="3485">
                  <c:v>37.200000000000003</c:v>
                </c:pt>
                <c:pt idx="3486">
                  <c:v>36.551000000000002</c:v>
                </c:pt>
                <c:pt idx="3487">
                  <c:v>33.081000000000003</c:v>
                </c:pt>
                <c:pt idx="3488">
                  <c:v>32.743000000000002</c:v>
                </c:pt>
                <c:pt idx="3489">
                  <c:v>27.292999999999999</c:v>
                </c:pt>
                <c:pt idx="3490">
                  <c:v>26.381</c:v>
                </c:pt>
                <c:pt idx="3491">
                  <c:v>25.943000000000001</c:v>
                </c:pt>
                <c:pt idx="3492">
                  <c:v>25.361000000000001</c:v>
                </c:pt>
                <c:pt idx="3493">
                  <c:v>19.567</c:v>
                </c:pt>
                <c:pt idx="3494">
                  <c:v>27.113</c:v>
                </c:pt>
                <c:pt idx="3495">
                  <c:v>26.774000000000001</c:v>
                </c:pt>
                <c:pt idx="3496">
                  <c:v>26.497</c:v>
                </c:pt>
                <c:pt idx="3497">
                  <c:v>23.998000000000001</c:v>
                </c:pt>
                <c:pt idx="3498">
                  <c:v>23.4</c:v>
                </c:pt>
                <c:pt idx="3499">
                  <c:v>30.245000000000001</c:v>
                </c:pt>
                <c:pt idx="3500">
                  <c:v>28.164999999999999</c:v>
                </c:pt>
                <c:pt idx="3501">
                  <c:v>27.27</c:v>
                </c:pt>
                <c:pt idx="3502">
                  <c:v>27.27</c:v>
                </c:pt>
                <c:pt idx="3503">
                  <c:v>28.027999999999999</c:v>
                </c:pt>
                <c:pt idx="3504">
                  <c:v>27.794</c:v>
                </c:pt>
                <c:pt idx="3505">
                  <c:v>29.27</c:v>
                </c:pt>
                <c:pt idx="3506">
                  <c:v>31.268000000000001</c:v>
                </c:pt>
                <c:pt idx="3507">
                  <c:v>32.658000000000001</c:v>
                </c:pt>
                <c:pt idx="3508">
                  <c:v>33.231000000000002</c:v>
                </c:pt>
                <c:pt idx="3509">
                  <c:v>34.21</c:v>
                </c:pt>
                <c:pt idx="3510">
                  <c:v>34.21</c:v>
                </c:pt>
                <c:pt idx="3511">
                  <c:v>30.327999999999999</c:v>
                </c:pt>
                <c:pt idx="3512">
                  <c:v>30.327999999999999</c:v>
                </c:pt>
                <c:pt idx="3513">
                  <c:v>32.286999999999999</c:v>
                </c:pt>
                <c:pt idx="3514">
                  <c:v>31.062000000000001</c:v>
                </c:pt>
                <c:pt idx="3515">
                  <c:v>30.792999999999999</c:v>
                </c:pt>
                <c:pt idx="3516">
                  <c:v>33.121000000000002</c:v>
                </c:pt>
                <c:pt idx="3517">
                  <c:v>30.077000000000002</c:v>
                </c:pt>
                <c:pt idx="3518">
                  <c:v>35.110999999999997</c:v>
                </c:pt>
                <c:pt idx="3519">
                  <c:v>34.313000000000002</c:v>
                </c:pt>
                <c:pt idx="3520">
                  <c:v>37.661000000000001</c:v>
                </c:pt>
                <c:pt idx="3521">
                  <c:v>41.598999999999997</c:v>
                </c:pt>
                <c:pt idx="3522">
                  <c:v>32.628999999999998</c:v>
                </c:pt>
                <c:pt idx="3523">
                  <c:v>29.253</c:v>
                </c:pt>
                <c:pt idx="3524">
                  <c:v>26.98</c:v>
                </c:pt>
                <c:pt idx="3525">
                  <c:v>27.571999999999999</c:v>
                </c:pt>
                <c:pt idx="3526">
                  <c:v>30.181999999999999</c:v>
                </c:pt>
                <c:pt idx="3527">
                  <c:v>31.248000000000001</c:v>
                </c:pt>
                <c:pt idx="3528">
                  <c:v>31.003</c:v>
                </c:pt>
                <c:pt idx="3529">
                  <c:v>28.42</c:v>
                </c:pt>
                <c:pt idx="3530">
                  <c:v>30.681000000000001</c:v>
                </c:pt>
                <c:pt idx="3531">
                  <c:v>30.681000000000001</c:v>
                </c:pt>
                <c:pt idx="3532">
                  <c:v>30.05</c:v>
                </c:pt>
                <c:pt idx="3533">
                  <c:v>31.283000000000001</c:v>
                </c:pt>
                <c:pt idx="3534">
                  <c:v>30.027999999999999</c:v>
                </c:pt>
                <c:pt idx="3535">
                  <c:v>29.553999999999998</c:v>
                </c:pt>
                <c:pt idx="3536">
                  <c:v>24.215</c:v>
                </c:pt>
                <c:pt idx="3537">
                  <c:v>27.946999999999999</c:v>
                </c:pt>
                <c:pt idx="3538">
                  <c:v>26.626999999999999</c:v>
                </c:pt>
                <c:pt idx="3539">
                  <c:v>27.373000000000001</c:v>
                </c:pt>
                <c:pt idx="3540">
                  <c:v>27.071000000000002</c:v>
                </c:pt>
                <c:pt idx="3541">
                  <c:v>28.234999999999999</c:v>
                </c:pt>
                <c:pt idx="3542">
                  <c:v>27.369</c:v>
                </c:pt>
                <c:pt idx="3543">
                  <c:v>21.849</c:v>
                </c:pt>
                <c:pt idx="3544">
                  <c:v>22.969000000000001</c:v>
                </c:pt>
                <c:pt idx="3545">
                  <c:v>22.969000000000001</c:v>
                </c:pt>
                <c:pt idx="3546">
                  <c:v>22.248999999999999</c:v>
                </c:pt>
                <c:pt idx="3547">
                  <c:v>13.342000000000001</c:v>
                </c:pt>
                <c:pt idx="3548">
                  <c:v>18.414999999999999</c:v>
                </c:pt>
                <c:pt idx="3549">
                  <c:v>19.794</c:v>
                </c:pt>
                <c:pt idx="3550">
                  <c:v>19.794</c:v>
                </c:pt>
                <c:pt idx="3551">
                  <c:v>17.887</c:v>
                </c:pt>
                <c:pt idx="3552">
                  <c:v>18.672000000000001</c:v>
                </c:pt>
                <c:pt idx="3553">
                  <c:v>18.672000000000001</c:v>
                </c:pt>
                <c:pt idx="3554">
                  <c:v>18.672000000000001</c:v>
                </c:pt>
                <c:pt idx="3555">
                  <c:v>18.672000000000001</c:v>
                </c:pt>
                <c:pt idx="3556">
                  <c:v>17.768000000000001</c:v>
                </c:pt>
                <c:pt idx="3557">
                  <c:v>17.768000000000001</c:v>
                </c:pt>
                <c:pt idx="3558">
                  <c:v>16.974</c:v>
                </c:pt>
                <c:pt idx="3559">
                  <c:v>16.974</c:v>
                </c:pt>
                <c:pt idx="3560">
                  <c:v>16.974</c:v>
                </c:pt>
                <c:pt idx="3561">
                  <c:v>15.284000000000001</c:v>
                </c:pt>
                <c:pt idx="3562">
                  <c:v>15.284000000000001</c:v>
                </c:pt>
                <c:pt idx="3563">
                  <c:v>9.032</c:v>
                </c:pt>
                <c:pt idx="3564">
                  <c:v>9.032</c:v>
                </c:pt>
                <c:pt idx="3565">
                  <c:v>11.452</c:v>
                </c:pt>
                <c:pt idx="3566">
                  <c:v>11.452</c:v>
                </c:pt>
                <c:pt idx="3567">
                  <c:v>9.1170000000000009</c:v>
                </c:pt>
                <c:pt idx="3568">
                  <c:v>9.1170000000000009</c:v>
                </c:pt>
                <c:pt idx="3569">
                  <c:v>5.6470000000000002</c:v>
                </c:pt>
                <c:pt idx="3570">
                  <c:v>5.6470000000000002</c:v>
                </c:pt>
                <c:pt idx="3571">
                  <c:v>6.1989999999999998</c:v>
                </c:pt>
                <c:pt idx="3572">
                  <c:v>6.1989999999999998</c:v>
                </c:pt>
                <c:pt idx="3573">
                  <c:v>4.9989999999999997</c:v>
                </c:pt>
                <c:pt idx="3574">
                  <c:v>4.9989999999999997</c:v>
                </c:pt>
                <c:pt idx="3575">
                  <c:v>3.6080000000000001</c:v>
                </c:pt>
                <c:pt idx="3576">
                  <c:v>3.6080000000000001</c:v>
                </c:pt>
                <c:pt idx="3577">
                  <c:v>2.669</c:v>
                </c:pt>
                <c:pt idx="3578">
                  <c:v>2.669</c:v>
                </c:pt>
                <c:pt idx="3579">
                  <c:v>1.7789999999999999</c:v>
                </c:pt>
                <c:pt idx="3580">
                  <c:v>1.7789999999999999</c:v>
                </c:pt>
                <c:pt idx="3581">
                  <c:v>0.34100000000000003</c:v>
                </c:pt>
                <c:pt idx="3582">
                  <c:v>0.34100000000000003</c:v>
                </c:pt>
                <c:pt idx="3583">
                  <c:v>-0.73099999999999998</c:v>
                </c:pt>
                <c:pt idx="3584">
                  <c:v>-0.73099999999999998</c:v>
                </c:pt>
                <c:pt idx="3585">
                  <c:v>-6.2009999999999996</c:v>
                </c:pt>
                <c:pt idx="3586">
                  <c:v>-7.5359999999999996</c:v>
                </c:pt>
                <c:pt idx="3587">
                  <c:v>-9.3309999999999995</c:v>
                </c:pt>
                <c:pt idx="3588">
                  <c:v>-9.3309999999999995</c:v>
                </c:pt>
                <c:pt idx="3589">
                  <c:v>-12.25</c:v>
                </c:pt>
                <c:pt idx="3590">
                  <c:v>-12.25</c:v>
                </c:pt>
                <c:pt idx="3591">
                  <c:v>-20.225999999999999</c:v>
                </c:pt>
                <c:pt idx="3592">
                  <c:v>-23.773</c:v>
                </c:pt>
                <c:pt idx="3593">
                  <c:v>-21.242999999999999</c:v>
                </c:pt>
                <c:pt idx="3594">
                  <c:v>-21.242999999999999</c:v>
                </c:pt>
                <c:pt idx="3595">
                  <c:v>-20.888000000000002</c:v>
                </c:pt>
                <c:pt idx="3596">
                  <c:v>-20.475999999999999</c:v>
                </c:pt>
                <c:pt idx="3597">
                  <c:v>-3.5830000000000002</c:v>
                </c:pt>
                <c:pt idx="3598">
                  <c:v>-0.53</c:v>
                </c:pt>
                <c:pt idx="3599">
                  <c:v>-2.4860000000000002</c:v>
                </c:pt>
                <c:pt idx="3600">
                  <c:v>-8.0589999999999993</c:v>
                </c:pt>
                <c:pt idx="3601">
                  <c:v>-6.7720000000000002</c:v>
                </c:pt>
                <c:pt idx="3602">
                  <c:v>-9.5429999999999993</c:v>
                </c:pt>
                <c:pt idx="3603">
                  <c:v>-9.9860000000000007</c:v>
                </c:pt>
                <c:pt idx="3604">
                  <c:v>-13.164</c:v>
                </c:pt>
                <c:pt idx="3605">
                  <c:v>-9.2769999999999992</c:v>
                </c:pt>
                <c:pt idx="3606">
                  <c:v>-11.276</c:v>
                </c:pt>
                <c:pt idx="3607">
                  <c:v>-10.452</c:v>
                </c:pt>
                <c:pt idx="3608">
                  <c:v>-8.6690000000000005</c:v>
                </c:pt>
                <c:pt idx="3609">
                  <c:v>-12.217000000000001</c:v>
                </c:pt>
                <c:pt idx="3610">
                  <c:v>-18.347000000000001</c:v>
                </c:pt>
                <c:pt idx="3611">
                  <c:v>-16.898</c:v>
                </c:pt>
                <c:pt idx="3612">
                  <c:v>-15.823</c:v>
                </c:pt>
                <c:pt idx="3613">
                  <c:v>-17.768999999999998</c:v>
                </c:pt>
                <c:pt idx="3614">
                  <c:v>-21.704999999999998</c:v>
                </c:pt>
                <c:pt idx="3615">
                  <c:v>-21.815999999999999</c:v>
                </c:pt>
                <c:pt idx="3616">
                  <c:v>-22.785</c:v>
                </c:pt>
                <c:pt idx="3617">
                  <c:v>-21.094000000000001</c:v>
                </c:pt>
                <c:pt idx="3618">
                  <c:v>-19.861000000000001</c:v>
                </c:pt>
                <c:pt idx="3619">
                  <c:v>-22.637</c:v>
                </c:pt>
                <c:pt idx="3620">
                  <c:v>-28.103000000000002</c:v>
                </c:pt>
                <c:pt idx="3621">
                  <c:v>-33.463999999999999</c:v>
                </c:pt>
                <c:pt idx="3622">
                  <c:v>-37.503999999999998</c:v>
                </c:pt>
                <c:pt idx="3623">
                  <c:v>-35.564999999999998</c:v>
                </c:pt>
                <c:pt idx="3624">
                  <c:v>-35.154000000000003</c:v>
                </c:pt>
                <c:pt idx="3625">
                  <c:v>-33.834000000000003</c:v>
                </c:pt>
                <c:pt idx="3626">
                  <c:v>-31.521999999999998</c:v>
                </c:pt>
                <c:pt idx="3627">
                  <c:v>-29.548999999999999</c:v>
                </c:pt>
                <c:pt idx="3628">
                  <c:v>-29.268999999999998</c:v>
                </c:pt>
                <c:pt idx="3629">
                  <c:v>-23.791</c:v>
                </c:pt>
                <c:pt idx="3630">
                  <c:v>-23.366</c:v>
                </c:pt>
                <c:pt idx="3631">
                  <c:v>-23.957999999999998</c:v>
                </c:pt>
                <c:pt idx="3632">
                  <c:v>-25.047000000000001</c:v>
                </c:pt>
                <c:pt idx="3633">
                  <c:v>-22.085000000000001</c:v>
                </c:pt>
                <c:pt idx="3634">
                  <c:v>-19.224</c:v>
                </c:pt>
                <c:pt idx="3635">
                  <c:v>-29.047999999999998</c:v>
                </c:pt>
                <c:pt idx="3636">
                  <c:v>-30.914000000000001</c:v>
                </c:pt>
                <c:pt idx="3637">
                  <c:v>-30.143000000000001</c:v>
                </c:pt>
                <c:pt idx="3638">
                  <c:v>-33.911999999999999</c:v>
                </c:pt>
                <c:pt idx="3639">
                  <c:v>-33.396999999999998</c:v>
                </c:pt>
                <c:pt idx="3640">
                  <c:v>-34.383000000000003</c:v>
                </c:pt>
                <c:pt idx="3641">
                  <c:v>-37.719000000000001</c:v>
                </c:pt>
                <c:pt idx="3642">
                  <c:v>-37.956000000000003</c:v>
                </c:pt>
                <c:pt idx="3643">
                  <c:v>-38.481000000000002</c:v>
                </c:pt>
                <c:pt idx="3644">
                  <c:v>-39.281999999999996</c:v>
                </c:pt>
                <c:pt idx="3645">
                  <c:v>-40.737000000000002</c:v>
                </c:pt>
                <c:pt idx="3646">
                  <c:v>-40.359000000000002</c:v>
                </c:pt>
                <c:pt idx="3647">
                  <c:v>-37.542999999999999</c:v>
                </c:pt>
                <c:pt idx="3648">
                  <c:v>-37.506999999999998</c:v>
                </c:pt>
                <c:pt idx="3649">
                  <c:v>-37.085000000000001</c:v>
                </c:pt>
                <c:pt idx="3650">
                  <c:v>-30.814</c:v>
                </c:pt>
                <c:pt idx="3651">
                  <c:v>-30.263000000000002</c:v>
                </c:pt>
                <c:pt idx="3652">
                  <c:v>-30.263000000000002</c:v>
                </c:pt>
                <c:pt idx="3653">
                  <c:v>-11.974</c:v>
                </c:pt>
                <c:pt idx="3654">
                  <c:v>-12.028</c:v>
                </c:pt>
                <c:pt idx="3655">
                  <c:v>-26.007999999999999</c:v>
                </c:pt>
                <c:pt idx="3656">
                  <c:v>-27.727</c:v>
                </c:pt>
                <c:pt idx="3657">
                  <c:v>-33.468000000000004</c:v>
                </c:pt>
                <c:pt idx="3658">
                  <c:v>-28.852</c:v>
                </c:pt>
                <c:pt idx="3659">
                  <c:v>-26.968</c:v>
                </c:pt>
                <c:pt idx="3660">
                  <c:v>-32.652000000000001</c:v>
                </c:pt>
                <c:pt idx="3661">
                  <c:v>-33.109000000000002</c:v>
                </c:pt>
                <c:pt idx="3662">
                  <c:v>-28.414000000000001</c:v>
                </c:pt>
                <c:pt idx="3663">
                  <c:v>-28.414000000000001</c:v>
                </c:pt>
                <c:pt idx="3664">
                  <c:v>-32.960999999999999</c:v>
                </c:pt>
                <c:pt idx="3665">
                  <c:v>-28.73</c:v>
                </c:pt>
                <c:pt idx="3666">
                  <c:v>-33.317999999999998</c:v>
                </c:pt>
                <c:pt idx="3667">
                  <c:v>-33.01</c:v>
                </c:pt>
                <c:pt idx="3668">
                  <c:v>-32.612000000000002</c:v>
                </c:pt>
                <c:pt idx="3669">
                  <c:v>-29.928999999999998</c:v>
                </c:pt>
                <c:pt idx="3670">
                  <c:v>-26.231000000000002</c:v>
                </c:pt>
                <c:pt idx="3671">
                  <c:v>-22.631</c:v>
                </c:pt>
                <c:pt idx="3672">
                  <c:v>-18.28</c:v>
                </c:pt>
                <c:pt idx="3673">
                  <c:v>-26.742999999999999</c:v>
                </c:pt>
                <c:pt idx="3674">
                  <c:v>-27.114999999999998</c:v>
                </c:pt>
                <c:pt idx="3675">
                  <c:v>-28.387</c:v>
                </c:pt>
                <c:pt idx="3676">
                  <c:v>-33.075000000000003</c:v>
                </c:pt>
                <c:pt idx="3677">
                  <c:v>-34.631999999999998</c:v>
                </c:pt>
                <c:pt idx="3678">
                  <c:v>-35.704000000000001</c:v>
                </c:pt>
                <c:pt idx="3679">
                  <c:v>-35.235999999999997</c:v>
                </c:pt>
                <c:pt idx="3680">
                  <c:v>-35.462000000000003</c:v>
                </c:pt>
                <c:pt idx="3681">
                  <c:v>-36.646000000000001</c:v>
                </c:pt>
                <c:pt idx="3682">
                  <c:v>-39.558999999999997</c:v>
                </c:pt>
                <c:pt idx="3683">
                  <c:v>-45.323999999999998</c:v>
                </c:pt>
                <c:pt idx="3684">
                  <c:v>-39.49</c:v>
                </c:pt>
                <c:pt idx="3685">
                  <c:v>-44.927</c:v>
                </c:pt>
                <c:pt idx="3686">
                  <c:v>-50.497</c:v>
                </c:pt>
                <c:pt idx="3687">
                  <c:v>-54.384999999999998</c:v>
                </c:pt>
                <c:pt idx="3688">
                  <c:v>-51.002000000000002</c:v>
                </c:pt>
                <c:pt idx="3689">
                  <c:v>-45.164000000000001</c:v>
                </c:pt>
                <c:pt idx="3690">
                  <c:v>-43.241</c:v>
                </c:pt>
                <c:pt idx="3691">
                  <c:v>-40.853000000000002</c:v>
                </c:pt>
                <c:pt idx="3692">
                  <c:v>-42.673000000000002</c:v>
                </c:pt>
                <c:pt idx="3693">
                  <c:v>-49.088000000000001</c:v>
                </c:pt>
                <c:pt idx="3694">
                  <c:v>-49.277000000000001</c:v>
                </c:pt>
                <c:pt idx="3695">
                  <c:v>-47.764000000000003</c:v>
                </c:pt>
                <c:pt idx="3696">
                  <c:v>-48.787999999999997</c:v>
                </c:pt>
                <c:pt idx="3697">
                  <c:v>-43.908000000000001</c:v>
                </c:pt>
                <c:pt idx="3698">
                  <c:v>-32.536999999999999</c:v>
                </c:pt>
                <c:pt idx="3699">
                  <c:v>-29.954000000000001</c:v>
                </c:pt>
                <c:pt idx="3700">
                  <c:v>-28.097000000000001</c:v>
                </c:pt>
                <c:pt idx="3701">
                  <c:v>-31.416</c:v>
                </c:pt>
                <c:pt idx="3702">
                  <c:v>-29.236999999999998</c:v>
                </c:pt>
                <c:pt idx="3703">
                  <c:v>-31.561</c:v>
                </c:pt>
                <c:pt idx="3704">
                  <c:v>-33.631</c:v>
                </c:pt>
                <c:pt idx="3705">
                  <c:v>-41.536999999999999</c:v>
                </c:pt>
                <c:pt idx="3706">
                  <c:v>-46.936999999999998</c:v>
                </c:pt>
                <c:pt idx="3707">
                  <c:v>-51.698999999999998</c:v>
                </c:pt>
                <c:pt idx="3708">
                  <c:v>-51.973999999999997</c:v>
                </c:pt>
                <c:pt idx="3709">
                  <c:v>-53.529000000000003</c:v>
                </c:pt>
                <c:pt idx="3710">
                  <c:v>-55.414999999999999</c:v>
                </c:pt>
                <c:pt idx="3711">
                  <c:v>-56.125999999999998</c:v>
                </c:pt>
                <c:pt idx="3712">
                  <c:v>-53.103999999999999</c:v>
                </c:pt>
                <c:pt idx="3713">
                  <c:v>-59.241</c:v>
                </c:pt>
                <c:pt idx="3714">
                  <c:v>-46.628</c:v>
                </c:pt>
                <c:pt idx="3715">
                  <c:v>-47.725999999999999</c:v>
                </c:pt>
                <c:pt idx="3716">
                  <c:v>-48.472999999999999</c:v>
                </c:pt>
                <c:pt idx="3717">
                  <c:v>-47.363</c:v>
                </c:pt>
                <c:pt idx="3718">
                  <c:v>-51.945999999999998</c:v>
                </c:pt>
                <c:pt idx="3719">
                  <c:v>-46.715000000000003</c:v>
                </c:pt>
                <c:pt idx="3720">
                  <c:v>-44.494999999999997</c:v>
                </c:pt>
                <c:pt idx="3721">
                  <c:v>-42.149000000000001</c:v>
                </c:pt>
                <c:pt idx="3722">
                  <c:v>-40.415999999999997</c:v>
                </c:pt>
                <c:pt idx="3723">
                  <c:v>-32.021000000000001</c:v>
                </c:pt>
                <c:pt idx="3724">
                  <c:v>-29.498000000000001</c:v>
                </c:pt>
                <c:pt idx="3725">
                  <c:v>-28.553000000000001</c:v>
                </c:pt>
                <c:pt idx="3726">
                  <c:v>-30.427</c:v>
                </c:pt>
                <c:pt idx="3727">
                  <c:v>-25.94</c:v>
                </c:pt>
                <c:pt idx="3728">
                  <c:v>-27.085000000000001</c:v>
                </c:pt>
                <c:pt idx="3729">
                  <c:v>-26.523</c:v>
                </c:pt>
                <c:pt idx="3730">
                  <c:v>-25.364000000000001</c:v>
                </c:pt>
                <c:pt idx="3731">
                  <c:v>-24.16</c:v>
                </c:pt>
                <c:pt idx="3732">
                  <c:v>-22.221</c:v>
                </c:pt>
                <c:pt idx="3733">
                  <c:v>-25.808</c:v>
                </c:pt>
                <c:pt idx="3734">
                  <c:v>-26.91</c:v>
                </c:pt>
                <c:pt idx="3735">
                  <c:v>-27.516999999999999</c:v>
                </c:pt>
                <c:pt idx="3736">
                  <c:v>-27.824000000000002</c:v>
                </c:pt>
                <c:pt idx="3737">
                  <c:v>-29.440999999999999</c:v>
                </c:pt>
                <c:pt idx="3738">
                  <c:v>-35.988999999999997</c:v>
                </c:pt>
                <c:pt idx="3739">
                  <c:v>-32.591000000000001</c:v>
                </c:pt>
                <c:pt idx="3740">
                  <c:v>-35.265000000000001</c:v>
                </c:pt>
                <c:pt idx="3741">
                  <c:v>-38.055999999999997</c:v>
                </c:pt>
                <c:pt idx="3742">
                  <c:v>-29.193000000000001</c:v>
                </c:pt>
                <c:pt idx="3743">
                  <c:v>-32.356000000000002</c:v>
                </c:pt>
                <c:pt idx="3744">
                  <c:v>-39.468000000000004</c:v>
                </c:pt>
                <c:pt idx="3745">
                  <c:v>-40.331000000000003</c:v>
                </c:pt>
                <c:pt idx="3746">
                  <c:v>-36.344999999999999</c:v>
                </c:pt>
                <c:pt idx="3747">
                  <c:v>-34.673000000000002</c:v>
                </c:pt>
                <c:pt idx="3748">
                  <c:v>-36.569000000000003</c:v>
                </c:pt>
                <c:pt idx="3749">
                  <c:v>-33.420999999999999</c:v>
                </c:pt>
                <c:pt idx="3750">
                  <c:v>-39.298999999999999</c:v>
                </c:pt>
                <c:pt idx="3751">
                  <c:v>-45.085999999999999</c:v>
                </c:pt>
                <c:pt idx="3752">
                  <c:v>-34.427</c:v>
                </c:pt>
                <c:pt idx="3753">
                  <c:v>-37.015000000000001</c:v>
                </c:pt>
                <c:pt idx="3754">
                  <c:v>-39.365000000000002</c:v>
                </c:pt>
                <c:pt idx="3755">
                  <c:v>-38.631</c:v>
                </c:pt>
                <c:pt idx="3756">
                  <c:v>-41.335000000000001</c:v>
                </c:pt>
                <c:pt idx="3757">
                  <c:v>-44.148000000000003</c:v>
                </c:pt>
                <c:pt idx="3758">
                  <c:v>-32.869999999999997</c:v>
                </c:pt>
                <c:pt idx="3759">
                  <c:v>-30.745000000000001</c:v>
                </c:pt>
                <c:pt idx="3760">
                  <c:v>-42.591000000000001</c:v>
                </c:pt>
                <c:pt idx="3761">
                  <c:v>-38.036000000000001</c:v>
                </c:pt>
                <c:pt idx="3762">
                  <c:v>-39.398000000000003</c:v>
                </c:pt>
                <c:pt idx="3763">
                  <c:v>-37.244</c:v>
                </c:pt>
                <c:pt idx="3764">
                  <c:v>-38.311</c:v>
                </c:pt>
                <c:pt idx="3765">
                  <c:v>-42.210999999999999</c:v>
                </c:pt>
                <c:pt idx="3766">
                  <c:v>-46.652000000000001</c:v>
                </c:pt>
                <c:pt idx="3767">
                  <c:v>-42.335000000000001</c:v>
                </c:pt>
                <c:pt idx="3768">
                  <c:v>-43.393000000000001</c:v>
                </c:pt>
                <c:pt idx="3769">
                  <c:v>-42.076000000000001</c:v>
                </c:pt>
                <c:pt idx="3770">
                  <c:v>-45.683999999999997</c:v>
                </c:pt>
                <c:pt idx="3771">
                  <c:v>-51.798999999999999</c:v>
                </c:pt>
                <c:pt idx="3772">
                  <c:v>-50.491</c:v>
                </c:pt>
                <c:pt idx="3773">
                  <c:v>-43.826000000000001</c:v>
                </c:pt>
                <c:pt idx="3774">
                  <c:v>-40.363</c:v>
                </c:pt>
                <c:pt idx="3775">
                  <c:v>-39.283999999999999</c:v>
                </c:pt>
                <c:pt idx="3776">
                  <c:v>-36.557000000000002</c:v>
                </c:pt>
                <c:pt idx="3777">
                  <c:v>-48.551000000000002</c:v>
                </c:pt>
                <c:pt idx="3778">
                  <c:v>-43.523000000000003</c:v>
                </c:pt>
                <c:pt idx="3779">
                  <c:v>-34.396999999999998</c:v>
                </c:pt>
                <c:pt idx="3780">
                  <c:v>-26.69</c:v>
                </c:pt>
                <c:pt idx="3781">
                  <c:v>-18.731999999999999</c:v>
                </c:pt>
                <c:pt idx="3782">
                  <c:v>-13.353999999999999</c:v>
                </c:pt>
                <c:pt idx="3783">
                  <c:v>-20.012</c:v>
                </c:pt>
                <c:pt idx="3784">
                  <c:v>-19.501999999999999</c:v>
                </c:pt>
                <c:pt idx="3785">
                  <c:v>-15.021000000000001</c:v>
                </c:pt>
                <c:pt idx="3786">
                  <c:v>-19.364999999999998</c:v>
                </c:pt>
                <c:pt idx="3787">
                  <c:v>-7.3029999999999999</c:v>
                </c:pt>
                <c:pt idx="3788">
                  <c:v>-6.9340000000000002</c:v>
                </c:pt>
                <c:pt idx="3789">
                  <c:v>-11.032</c:v>
                </c:pt>
                <c:pt idx="3790">
                  <c:v>-6.6280000000000001</c:v>
                </c:pt>
                <c:pt idx="3791">
                  <c:v>-15.8</c:v>
                </c:pt>
                <c:pt idx="3792">
                  <c:v>-3.8769999999999998</c:v>
                </c:pt>
                <c:pt idx="3793">
                  <c:v>-10.834</c:v>
                </c:pt>
                <c:pt idx="3794">
                  <c:v>-23.388000000000002</c:v>
                </c:pt>
                <c:pt idx="3795">
                  <c:v>-21.623000000000001</c:v>
                </c:pt>
                <c:pt idx="3796">
                  <c:v>-20.14</c:v>
                </c:pt>
                <c:pt idx="3797">
                  <c:v>-25.297000000000001</c:v>
                </c:pt>
                <c:pt idx="3798">
                  <c:v>-48.26</c:v>
                </c:pt>
                <c:pt idx="3799">
                  <c:v>-48.26</c:v>
                </c:pt>
                <c:pt idx="3800">
                  <c:v>-43.99</c:v>
                </c:pt>
                <c:pt idx="3801">
                  <c:v>-43.622</c:v>
                </c:pt>
                <c:pt idx="3802">
                  <c:v>-38.96</c:v>
                </c:pt>
                <c:pt idx="3803">
                  <c:v>-45.201999999999998</c:v>
                </c:pt>
                <c:pt idx="3804">
                  <c:v>-38.479999999999997</c:v>
                </c:pt>
                <c:pt idx="3805">
                  <c:v>-33.936999999999998</c:v>
                </c:pt>
                <c:pt idx="3806">
                  <c:v>-35.252000000000002</c:v>
                </c:pt>
                <c:pt idx="3807">
                  <c:v>-36.122999999999998</c:v>
                </c:pt>
                <c:pt idx="3808">
                  <c:v>-44.540999999999997</c:v>
                </c:pt>
                <c:pt idx="3809">
                  <c:v>-44.540999999999997</c:v>
                </c:pt>
                <c:pt idx="3810">
                  <c:v>-44.540999999999997</c:v>
                </c:pt>
                <c:pt idx="3811">
                  <c:v>-55.198999999999998</c:v>
                </c:pt>
                <c:pt idx="3812">
                  <c:v>-51.917000000000002</c:v>
                </c:pt>
                <c:pt idx="3813">
                  <c:v>-51.917000000000002</c:v>
                </c:pt>
                <c:pt idx="3814">
                  <c:v>-53.29</c:v>
                </c:pt>
                <c:pt idx="3815">
                  <c:v>-49.941000000000003</c:v>
                </c:pt>
                <c:pt idx="3816">
                  <c:v>-49.941000000000003</c:v>
                </c:pt>
                <c:pt idx="3817">
                  <c:v>-49.33</c:v>
                </c:pt>
                <c:pt idx="3818">
                  <c:v>-45.670999999999999</c:v>
                </c:pt>
                <c:pt idx="3819">
                  <c:v>-48.082999999999998</c:v>
                </c:pt>
                <c:pt idx="3820">
                  <c:v>-58.786999999999999</c:v>
                </c:pt>
                <c:pt idx="3821">
                  <c:v>-59.063000000000002</c:v>
                </c:pt>
                <c:pt idx="3822">
                  <c:v>-49.918999999999997</c:v>
                </c:pt>
                <c:pt idx="3823">
                  <c:v>-49.938000000000002</c:v>
                </c:pt>
                <c:pt idx="3824">
                  <c:v>-45.475999999999999</c:v>
                </c:pt>
                <c:pt idx="3825">
                  <c:v>-49.43</c:v>
                </c:pt>
                <c:pt idx="3826">
                  <c:v>-47.71</c:v>
                </c:pt>
                <c:pt idx="3827">
                  <c:v>-50.561999999999998</c:v>
                </c:pt>
                <c:pt idx="3828">
                  <c:v>-44.389000000000003</c:v>
                </c:pt>
                <c:pt idx="3829">
                  <c:v>-50.222000000000001</c:v>
                </c:pt>
                <c:pt idx="3830">
                  <c:v>-47.893999999999998</c:v>
                </c:pt>
                <c:pt idx="3831">
                  <c:v>-48.256</c:v>
                </c:pt>
                <c:pt idx="3832">
                  <c:v>-31.119</c:v>
                </c:pt>
                <c:pt idx="3833">
                  <c:v>-39.957999999999998</c:v>
                </c:pt>
                <c:pt idx="3834">
                  <c:v>-50.991</c:v>
                </c:pt>
                <c:pt idx="3835">
                  <c:v>-51.939</c:v>
                </c:pt>
                <c:pt idx="3836">
                  <c:v>-46.8</c:v>
                </c:pt>
                <c:pt idx="3837">
                  <c:v>-49.036000000000001</c:v>
                </c:pt>
                <c:pt idx="3838">
                  <c:v>-58.009</c:v>
                </c:pt>
                <c:pt idx="3839">
                  <c:v>-34.869999999999997</c:v>
                </c:pt>
                <c:pt idx="3840">
                  <c:v>-34.765999999999998</c:v>
                </c:pt>
                <c:pt idx="3841">
                  <c:v>-42.966000000000001</c:v>
                </c:pt>
                <c:pt idx="3842">
                  <c:v>-31.367000000000001</c:v>
                </c:pt>
                <c:pt idx="3843">
                  <c:v>-27.716000000000001</c:v>
                </c:pt>
                <c:pt idx="3844">
                  <c:v>-44.923000000000002</c:v>
                </c:pt>
                <c:pt idx="3845">
                  <c:v>-38.289000000000001</c:v>
                </c:pt>
                <c:pt idx="3846">
                  <c:v>-39.633000000000003</c:v>
                </c:pt>
                <c:pt idx="3847">
                  <c:v>-42.695999999999998</c:v>
                </c:pt>
                <c:pt idx="3848">
                  <c:v>-35.572000000000003</c:v>
                </c:pt>
                <c:pt idx="3849">
                  <c:v>-29.1</c:v>
                </c:pt>
                <c:pt idx="3850">
                  <c:v>-31.445</c:v>
                </c:pt>
                <c:pt idx="3851">
                  <c:v>-42.036000000000001</c:v>
                </c:pt>
                <c:pt idx="3852">
                  <c:v>-21.693999999999999</c:v>
                </c:pt>
                <c:pt idx="3853">
                  <c:v>-15.051</c:v>
                </c:pt>
                <c:pt idx="3854">
                  <c:v>-27.183</c:v>
                </c:pt>
                <c:pt idx="3855">
                  <c:v>-12.766</c:v>
                </c:pt>
                <c:pt idx="3856">
                  <c:v>3.8969999999999998</c:v>
                </c:pt>
                <c:pt idx="3857">
                  <c:v>-11.305</c:v>
                </c:pt>
                <c:pt idx="3858">
                  <c:v>17.506</c:v>
                </c:pt>
                <c:pt idx="3859">
                  <c:v>17.506</c:v>
                </c:pt>
                <c:pt idx="3860">
                  <c:v>17.506</c:v>
                </c:pt>
                <c:pt idx="3861">
                  <c:v>-9.1189999999999998</c:v>
                </c:pt>
                <c:pt idx="3862">
                  <c:v>-4.774</c:v>
                </c:pt>
                <c:pt idx="3863">
                  <c:v>-11.121</c:v>
                </c:pt>
                <c:pt idx="3864">
                  <c:v>-12.75</c:v>
                </c:pt>
                <c:pt idx="3865">
                  <c:v>-25.119</c:v>
                </c:pt>
                <c:pt idx="3866">
                  <c:v>-20.102</c:v>
                </c:pt>
                <c:pt idx="3867">
                  <c:v>-9.5009999999999994</c:v>
                </c:pt>
                <c:pt idx="3868">
                  <c:v>-34.756</c:v>
                </c:pt>
                <c:pt idx="3869">
                  <c:v>-13.151</c:v>
                </c:pt>
                <c:pt idx="3870">
                  <c:v>-18.719000000000001</c:v>
                </c:pt>
                <c:pt idx="3871">
                  <c:v>-42.722000000000001</c:v>
                </c:pt>
                <c:pt idx="3872">
                  <c:v>-42.722000000000001</c:v>
                </c:pt>
                <c:pt idx="3873">
                  <c:v>-29.835000000000001</c:v>
                </c:pt>
                <c:pt idx="3874">
                  <c:v>-38.857999999999997</c:v>
                </c:pt>
                <c:pt idx="3875">
                  <c:v>-33.164999999999999</c:v>
                </c:pt>
                <c:pt idx="3876">
                  <c:v>-41.128999999999998</c:v>
                </c:pt>
                <c:pt idx="3877">
                  <c:v>-16.363</c:v>
                </c:pt>
                <c:pt idx="3878">
                  <c:v>-32.634</c:v>
                </c:pt>
                <c:pt idx="3879">
                  <c:v>-47.402000000000001</c:v>
                </c:pt>
                <c:pt idx="3880">
                  <c:v>-15.704000000000001</c:v>
                </c:pt>
                <c:pt idx="3881">
                  <c:v>-37.948</c:v>
                </c:pt>
                <c:pt idx="3882">
                  <c:v>-34.134</c:v>
                </c:pt>
                <c:pt idx="3883">
                  <c:v>-22.170999999999999</c:v>
                </c:pt>
                <c:pt idx="3884">
                  <c:v>-13.022</c:v>
                </c:pt>
                <c:pt idx="3885">
                  <c:v>-20.552</c:v>
                </c:pt>
                <c:pt idx="3886">
                  <c:v>-6.4649999999999999</c:v>
                </c:pt>
                <c:pt idx="3887">
                  <c:v>13.195</c:v>
                </c:pt>
                <c:pt idx="3888">
                  <c:v>-11.234</c:v>
                </c:pt>
                <c:pt idx="3889">
                  <c:v>-8.6199999999999992</c:v>
                </c:pt>
                <c:pt idx="3890">
                  <c:v>-14.589</c:v>
                </c:pt>
                <c:pt idx="3891">
                  <c:v>-16.420000000000002</c:v>
                </c:pt>
                <c:pt idx="3892">
                  <c:v>-19.896999999999998</c:v>
                </c:pt>
                <c:pt idx="3893">
                  <c:v>-18.766999999999999</c:v>
                </c:pt>
                <c:pt idx="3894">
                  <c:v>-30.896000000000001</c:v>
                </c:pt>
                <c:pt idx="3895">
                  <c:v>-25.794</c:v>
                </c:pt>
                <c:pt idx="3896">
                  <c:v>-22.19</c:v>
                </c:pt>
                <c:pt idx="3897">
                  <c:v>-16.210999999999999</c:v>
                </c:pt>
                <c:pt idx="3898">
                  <c:v>-18.899999999999999</c:v>
                </c:pt>
                <c:pt idx="3899">
                  <c:v>-24.251000000000001</c:v>
                </c:pt>
                <c:pt idx="3900">
                  <c:v>-16.324000000000002</c:v>
                </c:pt>
                <c:pt idx="3901">
                  <c:v>-25.558</c:v>
                </c:pt>
                <c:pt idx="3902">
                  <c:v>-22.664999999999999</c:v>
                </c:pt>
                <c:pt idx="3903">
                  <c:v>-28.234999999999999</c:v>
                </c:pt>
                <c:pt idx="3904">
                  <c:v>-31.391999999999999</c:v>
                </c:pt>
                <c:pt idx="3905">
                  <c:v>-16.492000000000001</c:v>
                </c:pt>
                <c:pt idx="3906">
                  <c:v>-7.5129999999999999</c:v>
                </c:pt>
                <c:pt idx="3907">
                  <c:v>-7.8819999999999997</c:v>
                </c:pt>
                <c:pt idx="3908">
                  <c:v>-9.5679999999999996</c:v>
                </c:pt>
                <c:pt idx="3909">
                  <c:v>-18.437000000000001</c:v>
                </c:pt>
                <c:pt idx="3910">
                  <c:v>-33.335999999999999</c:v>
                </c:pt>
                <c:pt idx="3911">
                  <c:v>-19.870999999999999</c:v>
                </c:pt>
                <c:pt idx="3912">
                  <c:v>-23.702999999999999</c:v>
                </c:pt>
                <c:pt idx="3913">
                  <c:v>-24.99</c:v>
                </c:pt>
                <c:pt idx="3914">
                  <c:v>-7.5389999999999997</c:v>
                </c:pt>
                <c:pt idx="3915">
                  <c:v>-8.2949999999999999</c:v>
                </c:pt>
                <c:pt idx="3916">
                  <c:v>-22.292999999999999</c:v>
                </c:pt>
                <c:pt idx="3917">
                  <c:v>-34.631</c:v>
                </c:pt>
                <c:pt idx="3918">
                  <c:v>-33.959000000000003</c:v>
                </c:pt>
                <c:pt idx="3919">
                  <c:v>-37.037999999999997</c:v>
                </c:pt>
                <c:pt idx="3920">
                  <c:v>-40.896000000000001</c:v>
                </c:pt>
                <c:pt idx="3921">
                  <c:v>-40.896000000000001</c:v>
                </c:pt>
                <c:pt idx="3922">
                  <c:v>-51.302</c:v>
                </c:pt>
                <c:pt idx="3923">
                  <c:v>-47.140999999999998</c:v>
                </c:pt>
                <c:pt idx="3924">
                  <c:v>-41.222000000000001</c:v>
                </c:pt>
                <c:pt idx="3925">
                  <c:v>-22.513000000000002</c:v>
                </c:pt>
                <c:pt idx="3926">
                  <c:v>-4.7069999999999999</c:v>
                </c:pt>
                <c:pt idx="3927">
                  <c:v>-60.567</c:v>
                </c:pt>
                <c:pt idx="3928">
                  <c:v>-36.716999999999999</c:v>
                </c:pt>
                <c:pt idx="3929">
                  <c:v>-23.122</c:v>
                </c:pt>
                <c:pt idx="3930">
                  <c:v>-28.646999999999998</c:v>
                </c:pt>
                <c:pt idx="3931">
                  <c:v>-36.534999999999997</c:v>
                </c:pt>
                <c:pt idx="3932">
                  <c:v>-43.680999999999997</c:v>
                </c:pt>
                <c:pt idx="3933">
                  <c:v>-52.656999999999996</c:v>
                </c:pt>
                <c:pt idx="3934">
                  <c:v>-74.278000000000006</c:v>
                </c:pt>
                <c:pt idx="3935">
                  <c:v>-57.216999999999999</c:v>
                </c:pt>
                <c:pt idx="3936">
                  <c:v>-2.7410000000000001</c:v>
                </c:pt>
                <c:pt idx="3937">
                  <c:v>-29.440999999999999</c:v>
                </c:pt>
                <c:pt idx="3938">
                  <c:v>-41.454000000000001</c:v>
                </c:pt>
                <c:pt idx="3939">
                  <c:v>-61.98</c:v>
                </c:pt>
                <c:pt idx="3940">
                  <c:v>-49.103000000000002</c:v>
                </c:pt>
                <c:pt idx="3941">
                  <c:v>-23.911999999999999</c:v>
                </c:pt>
                <c:pt idx="3942">
                  <c:v>-12.897</c:v>
                </c:pt>
                <c:pt idx="3943">
                  <c:v>-10.183999999999999</c:v>
                </c:pt>
                <c:pt idx="3944">
                  <c:v>52.015000000000001</c:v>
                </c:pt>
                <c:pt idx="3945">
                  <c:v>12.755000000000001</c:v>
                </c:pt>
                <c:pt idx="3946">
                  <c:v>-17.968</c:v>
                </c:pt>
                <c:pt idx="3947">
                  <c:v>8.67</c:v>
                </c:pt>
                <c:pt idx="3948">
                  <c:v>9.6460000000000008</c:v>
                </c:pt>
                <c:pt idx="3949">
                  <c:v>30.927</c:v>
                </c:pt>
                <c:pt idx="3950">
                  <c:v>-1.2410000000000001</c:v>
                </c:pt>
                <c:pt idx="3951">
                  <c:v>1.87</c:v>
                </c:pt>
                <c:pt idx="3952">
                  <c:v>-11.816000000000001</c:v>
                </c:pt>
                <c:pt idx="3953">
                  <c:v>-29.032</c:v>
                </c:pt>
                <c:pt idx="3954">
                  <c:v>-7.5</c:v>
                </c:pt>
                <c:pt idx="3955">
                  <c:v>-22.24</c:v>
                </c:pt>
                <c:pt idx="3956">
                  <c:v>-39.563000000000002</c:v>
                </c:pt>
                <c:pt idx="3957">
                  <c:v>-3.5649999999999999</c:v>
                </c:pt>
                <c:pt idx="3958">
                  <c:v>-7.8520000000000003</c:v>
                </c:pt>
                <c:pt idx="3959">
                  <c:v>2.323</c:v>
                </c:pt>
                <c:pt idx="3960">
                  <c:v>-21.324000000000002</c:v>
                </c:pt>
                <c:pt idx="3961">
                  <c:v>-60.274999999999999</c:v>
                </c:pt>
                <c:pt idx="3962">
                  <c:v>-69.087000000000003</c:v>
                </c:pt>
                <c:pt idx="3963">
                  <c:v>-58.392000000000003</c:v>
                </c:pt>
                <c:pt idx="3964">
                  <c:v>-45.45</c:v>
                </c:pt>
                <c:pt idx="3965">
                  <c:v>-59.527000000000001</c:v>
                </c:pt>
                <c:pt idx="3966">
                  <c:v>-61.511000000000003</c:v>
                </c:pt>
                <c:pt idx="3967">
                  <c:v>-36.936</c:v>
                </c:pt>
                <c:pt idx="3968">
                  <c:v>-37.258000000000003</c:v>
                </c:pt>
                <c:pt idx="3969">
                  <c:v>-60.716000000000001</c:v>
                </c:pt>
                <c:pt idx="3970">
                  <c:v>-85.456999999999994</c:v>
                </c:pt>
                <c:pt idx="3971">
                  <c:v>-58.161000000000001</c:v>
                </c:pt>
                <c:pt idx="3972">
                  <c:v>-45.216999999999999</c:v>
                </c:pt>
                <c:pt idx="3973">
                  <c:v>-79.444000000000003</c:v>
                </c:pt>
                <c:pt idx="3974">
                  <c:v>-63.938000000000002</c:v>
                </c:pt>
                <c:pt idx="3975">
                  <c:v>-41.795000000000002</c:v>
                </c:pt>
                <c:pt idx="3976">
                  <c:v>-80.453000000000003</c:v>
                </c:pt>
                <c:pt idx="3977">
                  <c:v>-86.602000000000004</c:v>
                </c:pt>
                <c:pt idx="3978">
                  <c:v>-114.77</c:v>
                </c:pt>
                <c:pt idx="3979">
                  <c:v>-143.202</c:v>
                </c:pt>
                <c:pt idx="3980">
                  <c:v>-143.202</c:v>
                </c:pt>
                <c:pt idx="3981">
                  <c:v>-101.376</c:v>
                </c:pt>
                <c:pt idx="3982">
                  <c:v>-108.923</c:v>
                </c:pt>
                <c:pt idx="3983">
                  <c:v>-122.45099999999999</c:v>
                </c:pt>
                <c:pt idx="3984">
                  <c:v>-100.16500000000001</c:v>
                </c:pt>
                <c:pt idx="3985">
                  <c:v>-83.855999999999995</c:v>
                </c:pt>
                <c:pt idx="3986">
                  <c:v>-76.426000000000002</c:v>
                </c:pt>
                <c:pt idx="3987">
                  <c:v>-77.900999999999996</c:v>
                </c:pt>
                <c:pt idx="3988">
                  <c:v>-89.97</c:v>
                </c:pt>
                <c:pt idx="3989">
                  <c:v>-81.864000000000004</c:v>
                </c:pt>
                <c:pt idx="3990">
                  <c:v>-80.138000000000005</c:v>
                </c:pt>
                <c:pt idx="3991">
                  <c:v>-89.951999999999998</c:v>
                </c:pt>
                <c:pt idx="3992">
                  <c:v>-113.843</c:v>
                </c:pt>
                <c:pt idx="3993">
                  <c:v>-54.982999999999997</c:v>
                </c:pt>
                <c:pt idx="3994">
                  <c:v>-28.734999999999999</c:v>
                </c:pt>
                <c:pt idx="3995">
                  <c:v>-55.265999999999998</c:v>
                </c:pt>
                <c:pt idx="3996">
                  <c:v>-43.682000000000002</c:v>
                </c:pt>
                <c:pt idx="3997">
                  <c:v>-43.302</c:v>
                </c:pt>
                <c:pt idx="3998">
                  <c:v>-42.084000000000003</c:v>
                </c:pt>
                <c:pt idx="3999">
                  <c:v>-29.292000000000002</c:v>
                </c:pt>
                <c:pt idx="4000">
                  <c:v>-55.539000000000001</c:v>
                </c:pt>
                <c:pt idx="4001">
                  <c:v>-13.347</c:v>
                </c:pt>
                <c:pt idx="4002">
                  <c:v>-15.007999999999999</c:v>
                </c:pt>
                <c:pt idx="4003">
                  <c:v>-51.113</c:v>
                </c:pt>
                <c:pt idx="4004">
                  <c:v>-23.535</c:v>
                </c:pt>
                <c:pt idx="4005">
                  <c:v>-30.742999999999999</c:v>
                </c:pt>
                <c:pt idx="4006">
                  <c:v>-52.845999999999997</c:v>
                </c:pt>
                <c:pt idx="4007">
                  <c:v>-69.239999999999995</c:v>
                </c:pt>
                <c:pt idx="4008">
                  <c:v>-51.204000000000001</c:v>
                </c:pt>
                <c:pt idx="4009">
                  <c:v>-23.963999999999999</c:v>
                </c:pt>
                <c:pt idx="4010">
                  <c:v>-39.75</c:v>
                </c:pt>
                <c:pt idx="4011">
                  <c:v>-27.257999999999999</c:v>
                </c:pt>
                <c:pt idx="4012">
                  <c:v>-12.295999999999999</c:v>
                </c:pt>
                <c:pt idx="4013">
                  <c:v>-15.6</c:v>
                </c:pt>
                <c:pt idx="4014">
                  <c:v>-11.704000000000001</c:v>
                </c:pt>
                <c:pt idx="4015">
                  <c:v>73.168000000000006</c:v>
                </c:pt>
                <c:pt idx="4016">
                  <c:v>73.168000000000006</c:v>
                </c:pt>
                <c:pt idx="4017">
                  <c:v>-16.161000000000001</c:v>
                </c:pt>
                <c:pt idx="4018">
                  <c:v>-26.213000000000001</c:v>
                </c:pt>
                <c:pt idx="4019">
                  <c:v>-46.192</c:v>
                </c:pt>
                <c:pt idx="4020">
                  <c:v>-40.597000000000001</c:v>
                </c:pt>
                <c:pt idx="4021">
                  <c:v>-50.478000000000002</c:v>
                </c:pt>
                <c:pt idx="4022">
                  <c:v>-70.325999999999993</c:v>
                </c:pt>
                <c:pt idx="4023">
                  <c:v>-71.352000000000004</c:v>
                </c:pt>
                <c:pt idx="4024">
                  <c:v>-79.668000000000006</c:v>
                </c:pt>
                <c:pt idx="4025">
                  <c:v>-56.301000000000002</c:v>
                </c:pt>
                <c:pt idx="4026">
                  <c:v>-82.677999999999997</c:v>
                </c:pt>
                <c:pt idx="4027">
                  <c:v>-82.677999999999997</c:v>
                </c:pt>
                <c:pt idx="4028">
                  <c:v>-82.677999999999997</c:v>
                </c:pt>
                <c:pt idx="4029">
                  <c:v>-74.611000000000004</c:v>
                </c:pt>
                <c:pt idx="4030">
                  <c:v>-89.125</c:v>
                </c:pt>
                <c:pt idx="4031">
                  <c:v>-82.522000000000006</c:v>
                </c:pt>
                <c:pt idx="4032">
                  <c:v>-112.63500000000001</c:v>
                </c:pt>
                <c:pt idx="4033">
                  <c:v>-112.63500000000001</c:v>
                </c:pt>
                <c:pt idx="4034">
                  <c:v>-76.411000000000001</c:v>
                </c:pt>
                <c:pt idx="4035">
                  <c:v>-27.481000000000002</c:v>
                </c:pt>
                <c:pt idx="4036">
                  <c:v>-48.454999999999998</c:v>
                </c:pt>
                <c:pt idx="4037">
                  <c:v>-28.763000000000002</c:v>
                </c:pt>
                <c:pt idx="4038">
                  <c:v>-31.831</c:v>
                </c:pt>
                <c:pt idx="4039">
                  <c:v>-48.68</c:v>
                </c:pt>
                <c:pt idx="4040">
                  <c:v>-60.750999999999998</c:v>
                </c:pt>
                <c:pt idx="4041">
                  <c:v>-46.316000000000003</c:v>
                </c:pt>
                <c:pt idx="4042">
                  <c:v>-105.48699999999999</c:v>
                </c:pt>
                <c:pt idx="4043">
                  <c:v>-50.698999999999998</c:v>
                </c:pt>
                <c:pt idx="4044">
                  <c:v>-77.77</c:v>
                </c:pt>
                <c:pt idx="4045">
                  <c:v>-25.003</c:v>
                </c:pt>
                <c:pt idx="4046">
                  <c:v>-30.212</c:v>
                </c:pt>
                <c:pt idx="4047">
                  <c:v>-37.119</c:v>
                </c:pt>
                <c:pt idx="4048">
                  <c:v>-37.759</c:v>
                </c:pt>
                <c:pt idx="4049">
                  <c:v>-41.898000000000003</c:v>
                </c:pt>
                <c:pt idx="4050">
                  <c:v>-29.212</c:v>
                </c:pt>
                <c:pt idx="4051">
                  <c:v>-34.603000000000002</c:v>
                </c:pt>
                <c:pt idx="4052">
                  <c:v>-29.599</c:v>
                </c:pt>
                <c:pt idx="4053">
                  <c:v>-10.492000000000001</c:v>
                </c:pt>
                <c:pt idx="4054">
                  <c:v>-22.43</c:v>
                </c:pt>
                <c:pt idx="4055">
                  <c:v>-36.225999999999999</c:v>
                </c:pt>
                <c:pt idx="4056">
                  <c:v>-35.665999999999997</c:v>
                </c:pt>
                <c:pt idx="4057">
                  <c:v>-61.688000000000002</c:v>
                </c:pt>
                <c:pt idx="4058">
                  <c:v>-57.688000000000002</c:v>
                </c:pt>
                <c:pt idx="4059">
                  <c:v>-59.78</c:v>
                </c:pt>
                <c:pt idx="4060">
                  <c:v>-84.308000000000007</c:v>
                </c:pt>
                <c:pt idx="4061">
                  <c:v>-97.975999999999999</c:v>
                </c:pt>
                <c:pt idx="4062">
                  <c:v>-102.012</c:v>
                </c:pt>
                <c:pt idx="4063">
                  <c:v>-116.09099999999999</c:v>
                </c:pt>
                <c:pt idx="4064">
                  <c:v>-116.008</c:v>
                </c:pt>
                <c:pt idx="4065">
                  <c:v>-118.41800000000001</c:v>
                </c:pt>
                <c:pt idx="4066">
                  <c:v>-118.66800000000001</c:v>
                </c:pt>
                <c:pt idx="4067">
                  <c:v>-112.369</c:v>
                </c:pt>
                <c:pt idx="4068">
                  <c:v>-127.535</c:v>
                </c:pt>
                <c:pt idx="4069">
                  <c:v>-88.546999999999997</c:v>
                </c:pt>
                <c:pt idx="4070">
                  <c:v>-100.621</c:v>
                </c:pt>
                <c:pt idx="4071">
                  <c:v>-83.581999999999994</c:v>
                </c:pt>
                <c:pt idx="4072">
                  <c:v>-62.607999999999997</c:v>
                </c:pt>
                <c:pt idx="4073">
                  <c:v>-53.283000000000001</c:v>
                </c:pt>
                <c:pt idx="4074">
                  <c:v>-46.61</c:v>
                </c:pt>
                <c:pt idx="4075">
                  <c:v>-12.073</c:v>
                </c:pt>
                <c:pt idx="4076">
                  <c:v>-12.654</c:v>
                </c:pt>
                <c:pt idx="4077">
                  <c:v>-29.411000000000001</c:v>
                </c:pt>
                <c:pt idx="4078">
                  <c:v>-31.5</c:v>
                </c:pt>
                <c:pt idx="4079">
                  <c:v>-44.703000000000003</c:v>
                </c:pt>
                <c:pt idx="4080">
                  <c:v>-27.693999999999999</c:v>
                </c:pt>
                <c:pt idx="4081">
                  <c:v>-26.734999999999999</c:v>
                </c:pt>
                <c:pt idx="4082">
                  <c:v>-3.7669999999999999</c:v>
                </c:pt>
                <c:pt idx="4083">
                  <c:v>-7.468</c:v>
                </c:pt>
                <c:pt idx="4084">
                  <c:v>-7.093</c:v>
                </c:pt>
                <c:pt idx="4085">
                  <c:v>-25.928000000000001</c:v>
                </c:pt>
                <c:pt idx="4086">
                  <c:v>-24.033999999999999</c:v>
                </c:pt>
                <c:pt idx="4087">
                  <c:v>-27.443000000000001</c:v>
                </c:pt>
                <c:pt idx="4088">
                  <c:v>-24.763999999999999</c:v>
                </c:pt>
                <c:pt idx="4089">
                  <c:v>-10.382</c:v>
                </c:pt>
                <c:pt idx="4090">
                  <c:v>-3.1179999999999999</c:v>
                </c:pt>
                <c:pt idx="4091">
                  <c:v>-7.1589999999999998</c:v>
                </c:pt>
                <c:pt idx="4092">
                  <c:v>-8.6140000000000008</c:v>
                </c:pt>
                <c:pt idx="4093">
                  <c:v>-13.615</c:v>
                </c:pt>
                <c:pt idx="4094">
                  <c:v>-6.6420000000000003</c:v>
                </c:pt>
                <c:pt idx="4095">
                  <c:v>-22.725000000000001</c:v>
                </c:pt>
                <c:pt idx="4096">
                  <c:v>-14.834</c:v>
                </c:pt>
                <c:pt idx="4097">
                  <c:v>-12.920999999999999</c:v>
                </c:pt>
                <c:pt idx="4098">
                  <c:v>6.7869999999999999</c:v>
                </c:pt>
                <c:pt idx="4099">
                  <c:v>-11.522</c:v>
                </c:pt>
                <c:pt idx="4100">
                  <c:v>-20.347000000000001</c:v>
                </c:pt>
                <c:pt idx="4101">
                  <c:v>-20.009</c:v>
                </c:pt>
                <c:pt idx="4102">
                  <c:v>-27.356999999999999</c:v>
                </c:pt>
                <c:pt idx="4103">
                  <c:v>-32.159999999999997</c:v>
                </c:pt>
                <c:pt idx="4104">
                  <c:v>-33.328000000000003</c:v>
                </c:pt>
                <c:pt idx="4105">
                  <c:v>-21.15</c:v>
                </c:pt>
                <c:pt idx="4106">
                  <c:v>-28.100999999999999</c:v>
                </c:pt>
                <c:pt idx="4107">
                  <c:v>-11.377000000000001</c:v>
                </c:pt>
                <c:pt idx="4108">
                  <c:v>-6.4260000000000002</c:v>
                </c:pt>
                <c:pt idx="4109">
                  <c:v>12.250999999999999</c:v>
                </c:pt>
                <c:pt idx="4110">
                  <c:v>16.074000000000002</c:v>
                </c:pt>
                <c:pt idx="4111">
                  <c:v>25.75</c:v>
                </c:pt>
                <c:pt idx="4112">
                  <c:v>3.86</c:v>
                </c:pt>
                <c:pt idx="4113">
                  <c:v>2.1419999999999999</c:v>
                </c:pt>
                <c:pt idx="4114">
                  <c:v>-10.458</c:v>
                </c:pt>
                <c:pt idx="4115">
                  <c:v>19.562999999999999</c:v>
                </c:pt>
                <c:pt idx="4116">
                  <c:v>8.1790000000000003</c:v>
                </c:pt>
                <c:pt idx="4117">
                  <c:v>0.49199999999999999</c:v>
                </c:pt>
                <c:pt idx="4118">
                  <c:v>14.025</c:v>
                </c:pt>
                <c:pt idx="4119">
                  <c:v>17.247</c:v>
                </c:pt>
                <c:pt idx="4120">
                  <c:v>15.552</c:v>
                </c:pt>
                <c:pt idx="4121">
                  <c:v>-2.097</c:v>
                </c:pt>
                <c:pt idx="4122">
                  <c:v>5.19</c:v>
                </c:pt>
                <c:pt idx="4123">
                  <c:v>14.362</c:v>
                </c:pt>
                <c:pt idx="4124">
                  <c:v>7.3890000000000002</c:v>
                </c:pt>
                <c:pt idx="4125">
                  <c:v>6.0970000000000004</c:v>
                </c:pt>
                <c:pt idx="4126">
                  <c:v>12.925000000000001</c:v>
                </c:pt>
                <c:pt idx="4127">
                  <c:v>20.241</c:v>
                </c:pt>
                <c:pt idx="4128">
                  <c:v>10.01</c:v>
                </c:pt>
                <c:pt idx="4129">
                  <c:v>-1.575</c:v>
                </c:pt>
                <c:pt idx="4130">
                  <c:v>-2.0779999999999998</c:v>
                </c:pt>
                <c:pt idx="4131">
                  <c:v>-21.957000000000001</c:v>
                </c:pt>
                <c:pt idx="4132">
                  <c:v>-16.154</c:v>
                </c:pt>
                <c:pt idx="4133">
                  <c:v>-8.35</c:v>
                </c:pt>
                <c:pt idx="4134">
                  <c:v>-19.77</c:v>
                </c:pt>
                <c:pt idx="4135">
                  <c:v>-21.027999999999999</c:v>
                </c:pt>
                <c:pt idx="4136">
                  <c:v>-10.787000000000001</c:v>
                </c:pt>
                <c:pt idx="4137">
                  <c:v>-20.777000000000001</c:v>
                </c:pt>
                <c:pt idx="4138">
                  <c:v>-16.036000000000001</c:v>
                </c:pt>
                <c:pt idx="4139">
                  <c:v>-17.013000000000002</c:v>
                </c:pt>
                <c:pt idx="4140">
                  <c:v>-22.986999999999998</c:v>
                </c:pt>
                <c:pt idx="4141">
                  <c:v>-1.7749999999999999</c:v>
                </c:pt>
                <c:pt idx="4142">
                  <c:v>-10.529</c:v>
                </c:pt>
                <c:pt idx="4143">
                  <c:v>-3.4489999999999998</c:v>
                </c:pt>
                <c:pt idx="4144">
                  <c:v>-1.419</c:v>
                </c:pt>
                <c:pt idx="4145">
                  <c:v>-0.44900000000000001</c:v>
                </c:pt>
                <c:pt idx="4146">
                  <c:v>22.097000000000001</c:v>
                </c:pt>
                <c:pt idx="4147">
                  <c:v>19.777000000000001</c:v>
                </c:pt>
                <c:pt idx="4148">
                  <c:v>14.516999999999999</c:v>
                </c:pt>
                <c:pt idx="4149">
                  <c:v>14.87</c:v>
                </c:pt>
                <c:pt idx="4150">
                  <c:v>3.7229999999999999</c:v>
                </c:pt>
                <c:pt idx="4151">
                  <c:v>-5.0880000000000001</c:v>
                </c:pt>
                <c:pt idx="4152">
                  <c:v>-5.69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EC-4EE0-9F93-42A2087544F9}"/>
            </c:ext>
          </c:extLst>
        </c:ser>
        <c:ser>
          <c:idx val="2"/>
          <c:order val="2"/>
          <c:tx>
            <c:strRef>
              <c:f>'15_ábra_chart'!$F$8</c:f>
              <c:strCache>
                <c:ptCount val="1"/>
                <c:pt idx="0">
                  <c:v>Credit risk premiu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F$10:$F$4162</c:f>
              <c:numCache>
                <c:formatCode>0.0</c:formatCode>
                <c:ptCount val="4153"/>
                <c:pt idx="0">
                  <c:v>21.167999999999999</c:v>
                </c:pt>
                <c:pt idx="1">
                  <c:v>21.167000000000002</c:v>
                </c:pt>
                <c:pt idx="2">
                  <c:v>21.376999999999999</c:v>
                </c:pt>
                <c:pt idx="3">
                  <c:v>21.667999999999999</c:v>
                </c:pt>
                <c:pt idx="4">
                  <c:v>22.503</c:v>
                </c:pt>
                <c:pt idx="5">
                  <c:v>22.167999999999999</c:v>
                </c:pt>
                <c:pt idx="6">
                  <c:v>23.1</c:v>
                </c:pt>
                <c:pt idx="7">
                  <c:v>23.001000000000001</c:v>
                </c:pt>
                <c:pt idx="8">
                  <c:v>22.169</c:v>
                </c:pt>
                <c:pt idx="9">
                  <c:v>22.169</c:v>
                </c:pt>
                <c:pt idx="10">
                  <c:v>22.835000000000001</c:v>
                </c:pt>
                <c:pt idx="11">
                  <c:v>23.167999999999999</c:v>
                </c:pt>
                <c:pt idx="12">
                  <c:v>22.834</c:v>
                </c:pt>
                <c:pt idx="13">
                  <c:v>22.834</c:v>
                </c:pt>
                <c:pt idx="14">
                  <c:v>22.834</c:v>
                </c:pt>
                <c:pt idx="15">
                  <c:v>23.125</c:v>
                </c:pt>
                <c:pt idx="16">
                  <c:v>23.102</c:v>
                </c:pt>
                <c:pt idx="17">
                  <c:v>23.376000000000001</c:v>
                </c:pt>
                <c:pt idx="18">
                  <c:v>23.251000000000001</c:v>
                </c:pt>
                <c:pt idx="19">
                  <c:v>23.334</c:v>
                </c:pt>
                <c:pt idx="20">
                  <c:v>23.626000000000001</c:v>
                </c:pt>
                <c:pt idx="21">
                  <c:v>23.501000000000001</c:v>
                </c:pt>
                <c:pt idx="22">
                  <c:v>23.251000000000001</c:v>
                </c:pt>
                <c:pt idx="23">
                  <c:v>23.335999999999999</c:v>
                </c:pt>
                <c:pt idx="24">
                  <c:v>23.251999999999999</c:v>
                </c:pt>
                <c:pt idx="25">
                  <c:v>23.001000000000001</c:v>
                </c:pt>
                <c:pt idx="26">
                  <c:v>23.001000000000001</c:v>
                </c:pt>
                <c:pt idx="27">
                  <c:v>23.501000000000001</c:v>
                </c:pt>
                <c:pt idx="28">
                  <c:v>23.667000000000002</c:v>
                </c:pt>
                <c:pt idx="29">
                  <c:v>23.501999999999999</c:v>
                </c:pt>
                <c:pt idx="30">
                  <c:v>23.501000000000001</c:v>
                </c:pt>
                <c:pt idx="31">
                  <c:v>23.501000000000001</c:v>
                </c:pt>
                <c:pt idx="32">
                  <c:v>23.001000000000001</c:v>
                </c:pt>
                <c:pt idx="33">
                  <c:v>23.167000000000002</c:v>
                </c:pt>
                <c:pt idx="34">
                  <c:v>22.75</c:v>
                </c:pt>
                <c:pt idx="35">
                  <c:v>23.001000000000001</c:v>
                </c:pt>
                <c:pt idx="36">
                  <c:v>23.001999999999999</c:v>
                </c:pt>
                <c:pt idx="37">
                  <c:v>22.334</c:v>
                </c:pt>
                <c:pt idx="38">
                  <c:v>22.335000000000001</c:v>
                </c:pt>
                <c:pt idx="39">
                  <c:v>22.834</c:v>
                </c:pt>
                <c:pt idx="40">
                  <c:v>23.001000000000001</c:v>
                </c:pt>
                <c:pt idx="41">
                  <c:v>23.834</c:v>
                </c:pt>
                <c:pt idx="42">
                  <c:v>24.167000000000002</c:v>
                </c:pt>
                <c:pt idx="43">
                  <c:v>23.751000000000001</c:v>
                </c:pt>
                <c:pt idx="44">
                  <c:v>24.251000000000001</c:v>
                </c:pt>
                <c:pt idx="45">
                  <c:v>23.667000000000002</c:v>
                </c:pt>
                <c:pt idx="46">
                  <c:v>23.667999999999999</c:v>
                </c:pt>
                <c:pt idx="47">
                  <c:v>23.667000000000002</c:v>
                </c:pt>
                <c:pt idx="48">
                  <c:v>23.335999999999999</c:v>
                </c:pt>
                <c:pt idx="49">
                  <c:v>23.167999999999999</c:v>
                </c:pt>
                <c:pt idx="50">
                  <c:v>23.251000000000001</c:v>
                </c:pt>
                <c:pt idx="51">
                  <c:v>23.832999999999998</c:v>
                </c:pt>
                <c:pt idx="52">
                  <c:v>23.669</c:v>
                </c:pt>
                <c:pt idx="53">
                  <c:v>23.751000000000001</c:v>
                </c:pt>
                <c:pt idx="54">
                  <c:v>23.625</c:v>
                </c:pt>
                <c:pt idx="55">
                  <c:v>23.667000000000002</c:v>
                </c:pt>
                <c:pt idx="56">
                  <c:v>23.5</c:v>
                </c:pt>
                <c:pt idx="57">
                  <c:v>23.167000000000002</c:v>
                </c:pt>
                <c:pt idx="58">
                  <c:v>23.126999999999999</c:v>
                </c:pt>
                <c:pt idx="59">
                  <c:v>23.001000000000001</c:v>
                </c:pt>
                <c:pt idx="60">
                  <c:v>23.126999999999999</c:v>
                </c:pt>
                <c:pt idx="61">
                  <c:v>23.167000000000002</c:v>
                </c:pt>
                <c:pt idx="62">
                  <c:v>23.126000000000001</c:v>
                </c:pt>
                <c:pt idx="63">
                  <c:v>22.626999999999999</c:v>
                </c:pt>
                <c:pt idx="64">
                  <c:v>22.001999999999999</c:v>
                </c:pt>
                <c:pt idx="65">
                  <c:v>21.832999999999998</c:v>
                </c:pt>
                <c:pt idx="66">
                  <c:v>22.167000000000002</c:v>
                </c:pt>
                <c:pt idx="67">
                  <c:v>22.167999999999999</c:v>
                </c:pt>
                <c:pt idx="68">
                  <c:v>22.167999999999999</c:v>
                </c:pt>
                <c:pt idx="69">
                  <c:v>22.167999999999999</c:v>
                </c:pt>
                <c:pt idx="70">
                  <c:v>22.501000000000001</c:v>
                </c:pt>
                <c:pt idx="71">
                  <c:v>21.251999999999999</c:v>
                </c:pt>
                <c:pt idx="72">
                  <c:v>21.126000000000001</c:v>
                </c:pt>
                <c:pt idx="73">
                  <c:v>21.100999999999999</c:v>
                </c:pt>
                <c:pt idx="74">
                  <c:v>20.501999999999999</c:v>
                </c:pt>
                <c:pt idx="75">
                  <c:v>20.001000000000001</c:v>
                </c:pt>
                <c:pt idx="76">
                  <c:v>19.876999999999999</c:v>
                </c:pt>
                <c:pt idx="77">
                  <c:v>20.335000000000001</c:v>
                </c:pt>
                <c:pt idx="78">
                  <c:v>19.715</c:v>
                </c:pt>
                <c:pt idx="79">
                  <c:v>19.3</c:v>
                </c:pt>
                <c:pt idx="80">
                  <c:v>19.564</c:v>
                </c:pt>
                <c:pt idx="81">
                  <c:v>19.001000000000001</c:v>
                </c:pt>
                <c:pt idx="82">
                  <c:v>18.600999999999999</c:v>
                </c:pt>
                <c:pt idx="83">
                  <c:v>18.564</c:v>
                </c:pt>
                <c:pt idx="84">
                  <c:v>18.876000000000001</c:v>
                </c:pt>
                <c:pt idx="85">
                  <c:v>21.626999999999999</c:v>
                </c:pt>
                <c:pt idx="86">
                  <c:v>19.100999999999999</c:v>
                </c:pt>
                <c:pt idx="87">
                  <c:v>18.939</c:v>
                </c:pt>
                <c:pt idx="88">
                  <c:v>19.100999999999999</c:v>
                </c:pt>
                <c:pt idx="89">
                  <c:v>19</c:v>
                </c:pt>
                <c:pt idx="90">
                  <c:v>18.600999999999999</c:v>
                </c:pt>
                <c:pt idx="91">
                  <c:v>18.792000000000002</c:v>
                </c:pt>
                <c:pt idx="92">
                  <c:v>18.899999999999999</c:v>
                </c:pt>
                <c:pt idx="93">
                  <c:v>19.001999999999999</c:v>
                </c:pt>
                <c:pt idx="94">
                  <c:v>18.562999999999999</c:v>
                </c:pt>
                <c:pt idx="95">
                  <c:v>19</c:v>
                </c:pt>
                <c:pt idx="96">
                  <c:v>18.501000000000001</c:v>
                </c:pt>
                <c:pt idx="97">
                  <c:v>18.626000000000001</c:v>
                </c:pt>
                <c:pt idx="98">
                  <c:v>18.651</c:v>
                </c:pt>
                <c:pt idx="99">
                  <c:v>18.5</c:v>
                </c:pt>
                <c:pt idx="100">
                  <c:v>18.876999999999999</c:v>
                </c:pt>
                <c:pt idx="101">
                  <c:v>19.126000000000001</c:v>
                </c:pt>
                <c:pt idx="102">
                  <c:v>18.751000000000001</c:v>
                </c:pt>
                <c:pt idx="103">
                  <c:v>19.001000000000001</c:v>
                </c:pt>
                <c:pt idx="104">
                  <c:v>19.001000000000001</c:v>
                </c:pt>
                <c:pt idx="105">
                  <c:v>18.669</c:v>
                </c:pt>
                <c:pt idx="106">
                  <c:v>18.501999999999999</c:v>
                </c:pt>
                <c:pt idx="107">
                  <c:v>18.501000000000001</c:v>
                </c:pt>
                <c:pt idx="108">
                  <c:v>18.501000000000001</c:v>
                </c:pt>
                <c:pt idx="109">
                  <c:v>18.75</c:v>
                </c:pt>
                <c:pt idx="110">
                  <c:v>18.332999999999998</c:v>
                </c:pt>
                <c:pt idx="111">
                  <c:v>18.167999999999999</c:v>
                </c:pt>
                <c:pt idx="112">
                  <c:v>17.335000000000001</c:v>
                </c:pt>
                <c:pt idx="113">
                  <c:v>18.626999999999999</c:v>
                </c:pt>
                <c:pt idx="114">
                  <c:v>18.669</c:v>
                </c:pt>
                <c:pt idx="115">
                  <c:v>18.375</c:v>
                </c:pt>
                <c:pt idx="116">
                  <c:v>19.001999999999999</c:v>
                </c:pt>
                <c:pt idx="117">
                  <c:v>18.501000000000001</c:v>
                </c:pt>
                <c:pt idx="118">
                  <c:v>18.3</c:v>
                </c:pt>
                <c:pt idx="119">
                  <c:v>18.251999999999999</c:v>
                </c:pt>
                <c:pt idx="120">
                  <c:v>18.335000000000001</c:v>
                </c:pt>
                <c:pt idx="121">
                  <c:v>18.501999999999999</c:v>
                </c:pt>
                <c:pt idx="122">
                  <c:v>18.501999999999999</c:v>
                </c:pt>
                <c:pt idx="123">
                  <c:v>18.501000000000001</c:v>
                </c:pt>
                <c:pt idx="124">
                  <c:v>18.501999999999999</c:v>
                </c:pt>
                <c:pt idx="125">
                  <c:v>18.876000000000001</c:v>
                </c:pt>
                <c:pt idx="126">
                  <c:v>19</c:v>
                </c:pt>
                <c:pt idx="127">
                  <c:v>19.001999999999999</c:v>
                </c:pt>
                <c:pt idx="128">
                  <c:v>19.167999999999999</c:v>
                </c:pt>
                <c:pt idx="129">
                  <c:v>19.335000000000001</c:v>
                </c:pt>
                <c:pt idx="130">
                  <c:v>19.376000000000001</c:v>
                </c:pt>
                <c:pt idx="131">
                  <c:v>19.100999999999999</c:v>
                </c:pt>
                <c:pt idx="132">
                  <c:v>19.376999999999999</c:v>
                </c:pt>
                <c:pt idx="133">
                  <c:v>19.376999999999999</c:v>
                </c:pt>
                <c:pt idx="134">
                  <c:v>19.312999999999999</c:v>
                </c:pt>
                <c:pt idx="135">
                  <c:v>19.2</c:v>
                </c:pt>
                <c:pt idx="136">
                  <c:v>19.626000000000001</c:v>
                </c:pt>
                <c:pt idx="137">
                  <c:v>19.751999999999999</c:v>
                </c:pt>
                <c:pt idx="138">
                  <c:v>19.751000000000001</c:v>
                </c:pt>
                <c:pt idx="139">
                  <c:v>19.751000000000001</c:v>
                </c:pt>
                <c:pt idx="140">
                  <c:v>20.834</c:v>
                </c:pt>
                <c:pt idx="141">
                  <c:v>20.625</c:v>
                </c:pt>
                <c:pt idx="142">
                  <c:v>20.501000000000001</c:v>
                </c:pt>
                <c:pt idx="143">
                  <c:v>21.001999999999999</c:v>
                </c:pt>
                <c:pt idx="144">
                  <c:v>21.6</c:v>
                </c:pt>
                <c:pt idx="145">
                  <c:v>22.4</c:v>
                </c:pt>
                <c:pt idx="146">
                  <c:v>22.5</c:v>
                </c:pt>
                <c:pt idx="147">
                  <c:v>25.501000000000001</c:v>
                </c:pt>
                <c:pt idx="148">
                  <c:v>28.001000000000001</c:v>
                </c:pt>
                <c:pt idx="149">
                  <c:v>29.401</c:v>
                </c:pt>
                <c:pt idx="150">
                  <c:v>29.584</c:v>
                </c:pt>
                <c:pt idx="151">
                  <c:v>26.542000000000002</c:v>
                </c:pt>
                <c:pt idx="152">
                  <c:v>26.417000000000002</c:v>
                </c:pt>
                <c:pt idx="153">
                  <c:v>29.451000000000001</c:v>
                </c:pt>
                <c:pt idx="154">
                  <c:v>29.209</c:v>
                </c:pt>
                <c:pt idx="155">
                  <c:v>31.21</c:v>
                </c:pt>
                <c:pt idx="156">
                  <c:v>29.25</c:v>
                </c:pt>
                <c:pt idx="157">
                  <c:v>28.667999999999999</c:v>
                </c:pt>
                <c:pt idx="158">
                  <c:v>28.335000000000001</c:v>
                </c:pt>
                <c:pt idx="159">
                  <c:v>25.835999999999999</c:v>
                </c:pt>
                <c:pt idx="160">
                  <c:v>29.667999999999999</c:v>
                </c:pt>
                <c:pt idx="161">
                  <c:v>31.001000000000001</c:v>
                </c:pt>
                <c:pt idx="162">
                  <c:v>35.502000000000002</c:v>
                </c:pt>
                <c:pt idx="163">
                  <c:v>39.002000000000002</c:v>
                </c:pt>
                <c:pt idx="164">
                  <c:v>37.668999999999997</c:v>
                </c:pt>
                <c:pt idx="165">
                  <c:v>39.667999999999999</c:v>
                </c:pt>
                <c:pt idx="166">
                  <c:v>36.668999999999997</c:v>
                </c:pt>
                <c:pt idx="167">
                  <c:v>36.835999999999999</c:v>
                </c:pt>
                <c:pt idx="168">
                  <c:v>35.834000000000003</c:v>
                </c:pt>
                <c:pt idx="169">
                  <c:v>37.332999999999998</c:v>
                </c:pt>
                <c:pt idx="170">
                  <c:v>29.832999999999998</c:v>
                </c:pt>
                <c:pt idx="171">
                  <c:v>26.501999999999999</c:v>
                </c:pt>
                <c:pt idx="172">
                  <c:v>34.002000000000002</c:v>
                </c:pt>
                <c:pt idx="173">
                  <c:v>35.835000000000001</c:v>
                </c:pt>
                <c:pt idx="174">
                  <c:v>34.5</c:v>
                </c:pt>
                <c:pt idx="175">
                  <c:v>34.459000000000003</c:v>
                </c:pt>
                <c:pt idx="176">
                  <c:v>34.835000000000001</c:v>
                </c:pt>
                <c:pt idx="177">
                  <c:v>34.002000000000002</c:v>
                </c:pt>
                <c:pt idx="178">
                  <c:v>33.834000000000003</c:v>
                </c:pt>
                <c:pt idx="179">
                  <c:v>36.335999999999999</c:v>
                </c:pt>
                <c:pt idx="180">
                  <c:v>40.335999999999999</c:v>
                </c:pt>
                <c:pt idx="181">
                  <c:v>36.000999999999998</c:v>
                </c:pt>
                <c:pt idx="182">
                  <c:v>40.500999999999998</c:v>
                </c:pt>
                <c:pt idx="183">
                  <c:v>38.834000000000003</c:v>
                </c:pt>
                <c:pt idx="184">
                  <c:v>39.167000000000002</c:v>
                </c:pt>
                <c:pt idx="185">
                  <c:v>39.500999999999998</c:v>
                </c:pt>
                <c:pt idx="186">
                  <c:v>35.500999999999998</c:v>
                </c:pt>
                <c:pt idx="187">
                  <c:v>34.502000000000002</c:v>
                </c:pt>
                <c:pt idx="188">
                  <c:v>33.335000000000001</c:v>
                </c:pt>
                <c:pt idx="189">
                  <c:v>35.335000000000001</c:v>
                </c:pt>
                <c:pt idx="190">
                  <c:v>33.835000000000001</c:v>
                </c:pt>
                <c:pt idx="191">
                  <c:v>32.667000000000002</c:v>
                </c:pt>
                <c:pt idx="192">
                  <c:v>31.167999999999999</c:v>
                </c:pt>
                <c:pt idx="193">
                  <c:v>32.168999999999997</c:v>
                </c:pt>
                <c:pt idx="194">
                  <c:v>30.667999999999999</c:v>
                </c:pt>
                <c:pt idx="195">
                  <c:v>33.000999999999998</c:v>
                </c:pt>
                <c:pt idx="196">
                  <c:v>32</c:v>
                </c:pt>
                <c:pt idx="197">
                  <c:v>31.667999999999999</c:v>
                </c:pt>
                <c:pt idx="198">
                  <c:v>31.667999999999999</c:v>
                </c:pt>
                <c:pt idx="199">
                  <c:v>29.832999999999998</c:v>
                </c:pt>
                <c:pt idx="200">
                  <c:v>30.501000000000001</c:v>
                </c:pt>
                <c:pt idx="201">
                  <c:v>29.335000000000001</c:v>
                </c:pt>
                <c:pt idx="202">
                  <c:v>29.001000000000001</c:v>
                </c:pt>
                <c:pt idx="203">
                  <c:v>30.001999999999999</c:v>
                </c:pt>
                <c:pt idx="204">
                  <c:v>28.835000000000001</c:v>
                </c:pt>
                <c:pt idx="205">
                  <c:v>28.667999999999999</c:v>
                </c:pt>
                <c:pt idx="206">
                  <c:v>29.335000000000001</c:v>
                </c:pt>
                <c:pt idx="207">
                  <c:v>28.501000000000001</c:v>
                </c:pt>
                <c:pt idx="208">
                  <c:v>29.667999999999999</c:v>
                </c:pt>
                <c:pt idx="209">
                  <c:v>29.835000000000001</c:v>
                </c:pt>
                <c:pt idx="210">
                  <c:v>28.167999999999999</c:v>
                </c:pt>
                <c:pt idx="211">
                  <c:v>29.669</c:v>
                </c:pt>
                <c:pt idx="212">
                  <c:v>29.667999999999999</c:v>
                </c:pt>
                <c:pt idx="213">
                  <c:v>28.501999999999999</c:v>
                </c:pt>
                <c:pt idx="214">
                  <c:v>28.503</c:v>
                </c:pt>
                <c:pt idx="215">
                  <c:v>28.501999999999999</c:v>
                </c:pt>
                <c:pt idx="216">
                  <c:v>28.335000000000001</c:v>
                </c:pt>
                <c:pt idx="217">
                  <c:v>28.667000000000002</c:v>
                </c:pt>
                <c:pt idx="218">
                  <c:v>29.501999999999999</c:v>
                </c:pt>
                <c:pt idx="219">
                  <c:v>30.835000000000001</c:v>
                </c:pt>
                <c:pt idx="220">
                  <c:v>31.334</c:v>
                </c:pt>
                <c:pt idx="221">
                  <c:v>33.667999999999999</c:v>
                </c:pt>
                <c:pt idx="222">
                  <c:v>36.002000000000002</c:v>
                </c:pt>
                <c:pt idx="223">
                  <c:v>34.834000000000003</c:v>
                </c:pt>
                <c:pt idx="224">
                  <c:v>31.332999999999998</c:v>
                </c:pt>
                <c:pt idx="225">
                  <c:v>41.500999999999998</c:v>
                </c:pt>
                <c:pt idx="226">
                  <c:v>42.500999999999998</c:v>
                </c:pt>
                <c:pt idx="227">
                  <c:v>45.500999999999998</c:v>
                </c:pt>
                <c:pt idx="228">
                  <c:v>46.835999999999999</c:v>
                </c:pt>
                <c:pt idx="229">
                  <c:v>48.002000000000002</c:v>
                </c:pt>
                <c:pt idx="230">
                  <c:v>51.167999999999999</c:v>
                </c:pt>
                <c:pt idx="231">
                  <c:v>59.168999999999997</c:v>
                </c:pt>
                <c:pt idx="232">
                  <c:v>56.835000000000001</c:v>
                </c:pt>
                <c:pt idx="233">
                  <c:v>60.500999999999998</c:v>
                </c:pt>
                <c:pt idx="234">
                  <c:v>59.668999999999997</c:v>
                </c:pt>
                <c:pt idx="235">
                  <c:v>61</c:v>
                </c:pt>
                <c:pt idx="236">
                  <c:v>52.334000000000003</c:v>
                </c:pt>
                <c:pt idx="237">
                  <c:v>50.834000000000003</c:v>
                </c:pt>
                <c:pt idx="238">
                  <c:v>48.335000000000001</c:v>
                </c:pt>
                <c:pt idx="239">
                  <c:v>51.502000000000002</c:v>
                </c:pt>
                <c:pt idx="240">
                  <c:v>48.003</c:v>
                </c:pt>
                <c:pt idx="241">
                  <c:v>48.002000000000002</c:v>
                </c:pt>
                <c:pt idx="242">
                  <c:v>46.835000000000001</c:v>
                </c:pt>
                <c:pt idx="243">
                  <c:v>46.000999999999998</c:v>
                </c:pt>
                <c:pt idx="244">
                  <c:v>47.167999999999999</c:v>
                </c:pt>
                <c:pt idx="245">
                  <c:v>43.167999999999999</c:v>
                </c:pt>
                <c:pt idx="246">
                  <c:v>44.502000000000002</c:v>
                </c:pt>
                <c:pt idx="247">
                  <c:v>44.335999999999999</c:v>
                </c:pt>
                <c:pt idx="248">
                  <c:v>44.335000000000001</c:v>
                </c:pt>
                <c:pt idx="249">
                  <c:v>47.335999999999999</c:v>
                </c:pt>
                <c:pt idx="250">
                  <c:v>52.000999999999998</c:v>
                </c:pt>
                <c:pt idx="251">
                  <c:v>56.668999999999997</c:v>
                </c:pt>
                <c:pt idx="252">
                  <c:v>50.667999999999999</c:v>
                </c:pt>
                <c:pt idx="253">
                  <c:v>50.668999999999997</c:v>
                </c:pt>
                <c:pt idx="254">
                  <c:v>50.668999999999997</c:v>
                </c:pt>
                <c:pt idx="255">
                  <c:v>50.668999999999997</c:v>
                </c:pt>
                <c:pt idx="256">
                  <c:v>50.668999999999997</c:v>
                </c:pt>
                <c:pt idx="257">
                  <c:v>50.667000000000002</c:v>
                </c:pt>
                <c:pt idx="258">
                  <c:v>52.500999999999998</c:v>
                </c:pt>
                <c:pt idx="259">
                  <c:v>48.500999999999998</c:v>
                </c:pt>
                <c:pt idx="260">
                  <c:v>48.500999999999998</c:v>
                </c:pt>
                <c:pt idx="261">
                  <c:v>50.667999999999999</c:v>
                </c:pt>
                <c:pt idx="262">
                  <c:v>57.167999999999999</c:v>
                </c:pt>
                <c:pt idx="263">
                  <c:v>65.834999999999994</c:v>
                </c:pt>
                <c:pt idx="264">
                  <c:v>69.834999999999994</c:v>
                </c:pt>
                <c:pt idx="265">
                  <c:v>69.834999999999994</c:v>
                </c:pt>
                <c:pt idx="266">
                  <c:v>79.834000000000003</c:v>
                </c:pt>
                <c:pt idx="267">
                  <c:v>81.668000000000006</c:v>
                </c:pt>
                <c:pt idx="268">
                  <c:v>80.668000000000006</c:v>
                </c:pt>
                <c:pt idx="269">
                  <c:v>80.168999999999997</c:v>
                </c:pt>
                <c:pt idx="270">
                  <c:v>77.332999999999998</c:v>
                </c:pt>
                <c:pt idx="271">
                  <c:v>78.168999999999997</c:v>
                </c:pt>
                <c:pt idx="272">
                  <c:v>79.834999999999994</c:v>
                </c:pt>
                <c:pt idx="273">
                  <c:v>80.334999999999994</c:v>
                </c:pt>
                <c:pt idx="274">
                  <c:v>86.168000000000006</c:v>
                </c:pt>
                <c:pt idx="275">
                  <c:v>88.834000000000003</c:v>
                </c:pt>
                <c:pt idx="276">
                  <c:v>87.001000000000005</c:v>
                </c:pt>
                <c:pt idx="277">
                  <c:v>76.834000000000003</c:v>
                </c:pt>
                <c:pt idx="278">
                  <c:v>74.668000000000006</c:v>
                </c:pt>
                <c:pt idx="279">
                  <c:v>78.501999999999995</c:v>
                </c:pt>
                <c:pt idx="280">
                  <c:v>76.334999999999994</c:v>
                </c:pt>
                <c:pt idx="281">
                  <c:v>75.834999999999994</c:v>
                </c:pt>
                <c:pt idx="282">
                  <c:v>79.168000000000006</c:v>
                </c:pt>
                <c:pt idx="283">
                  <c:v>78.335999999999999</c:v>
                </c:pt>
                <c:pt idx="284">
                  <c:v>78.168000000000006</c:v>
                </c:pt>
                <c:pt idx="285">
                  <c:v>78.504000000000005</c:v>
                </c:pt>
                <c:pt idx="286">
                  <c:v>88.834999999999994</c:v>
                </c:pt>
                <c:pt idx="287">
                  <c:v>100.626</c:v>
                </c:pt>
                <c:pt idx="288">
                  <c:v>111.167</c:v>
                </c:pt>
                <c:pt idx="289">
                  <c:v>117.169</c:v>
                </c:pt>
                <c:pt idx="290">
                  <c:v>105.002</c:v>
                </c:pt>
                <c:pt idx="291">
                  <c:v>101.169</c:v>
                </c:pt>
                <c:pt idx="292">
                  <c:v>105.002</c:v>
                </c:pt>
                <c:pt idx="293">
                  <c:v>112.501</c:v>
                </c:pt>
                <c:pt idx="294">
                  <c:v>111.503</c:v>
                </c:pt>
                <c:pt idx="295">
                  <c:v>117.33499999999999</c:v>
                </c:pt>
                <c:pt idx="296">
                  <c:v>120.001</c:v>
                </c:pt>
                <c:pt idx="297">
                  <c:v>109.33499999999999</c:v>
                </c:pt>
                <c:pt idx="298">
                  <c:v>116.66800000000001</c:v>
                </c:pt>
                <c:pt idx="299">
                  <c:v>113.001</c:v>
                </c:pt>
                <c:pt idx="300">
                  <c:v>104.5</c:v>
                </c:pt>
                <c:pt idx="301">
                  <c:v>112.502</c:v>
                </c:pt>
                <c:pt idx="302">
                  <c:v>116.67</c:v>
                </c:pt>
                <c:pt idx="303">
                  <c:v>139.16800000000001</c:v>
                </c:pt>
                <c:pt idx="304">
                  <c:v>135.00399999999999</c:v>
                </c:pt>
                <c:pt idx="305">
                  <c:v>148.00200000000001</c:v>
                </c:pt>
                <c:pt idx="306">
                  <c:v>150.00200000000001</c:v>
                </c:pt>
                <c:pt idx="307">
                  <c:v>161.50200000000001</c:v>
                </c:pt>
                <c:pt idx="308">
                  <c:v>164.16900000000001</c:v>
                </c:pt>
                <c:pt idx="309">
                  <c:v>178.00299999999999</c:v>
                </c:pt>
                <c:pt idx="310">
                  <c:v>179.50299999999999</c:v>
                </c:pt>
                <c:pt idx="311">
                  <c:v>179.33600000000001</c:v>
                </c:pt>
                <c:pt idx="312">
                  <c:v>194.334</c:v>
                </c:pt>
                <c:pt idx="313">
                  <c:v>192.501</c:v>
                </c:pt>
                <c:pt idx="314">
                  <c:v>183.33500000000001</c:v>
                </c:pt>
                <c:pt idx="315">
                  <c:v>196.001</c:v>
                </c:pt>
                <c:pt idx="316">
                  <c:v>168.33500000000001</c:v>
                </c:pt>
                <c:pt idx="317">
                  <c:v>165.00200000000001</c:v>
                </c:pt>
                <c:pt idx="318">
                  <c:v>165.00200000000001</c:v>
                </c:pt>
                <c:pt idx="319">
                  <c:v>165.00200000000001</c:v>
                </c:pt>
                <c:pt idx="320">
                  <c:v>173.33600000000001</c:v>
                </c:pt>
                <c:pt idx="321">
                  <c:v>179.66900000000001</c:v>
                </c:pt>
                <c:pt idx="322">
                  <c:v>181.667</c:v>
                </c:pt>
                <c:pt idx="323">
                  <c:v>166.501</c:v>
                </c:pt>
                <c:pt idx="324">
                  <c:v>176.33500000000001</c:v>
                </c:pt>
                <c:pt idx="325">
                  <c:v>167.751</c:v>
                </c:pt>
                <c:pt idx="326">
                  <c:v>178.001</c:v>
                </c:pt>
                <c:pt idx="327">
                  <c:v>177.501</c:v>
                </c:pt>
                <c:pt idx="328">
                  <c:v>176.66900000000001</c:v>
                </c:pt>
                <c:pt idx="329">
                  <c:v>150.001</c:v>
                </c:pt>
                <c:pt idx="330">
                  <c:v>144.25399999999999</c:v>
                </c:pt>
                <c:pt idx="331">
                  <c:v>146.25299999999999</c:v>
                </c:pt>
                <c:pt idx="332">
                  <c:v>144.25200000000001</c:v>
                </c:pt>
                <c:pt idx="333">
                  <c:v>144.25299999999999</c:v>
                </c:pt>
                <c:pt idx="334">
                  <c:v>144.66900000000001</c:v>
                </c:pt>
                <c:pt idx="335">
                  <c:v>143.66800000000001</c:v>
                </c:pt>
                <c:pt idx="336">
                  <c:v>141.334</c:v>
                </c:pt>
                <c:pt idx="337">
                  <c:v>138.66800000000001</c:v>
                </c:pt>
                <c:pt idx="338">
                  <c:v>131.16900000000001</c:v>
                </c:pt>
                <c:pt idx="339">
                  <c:v>133.25399999999999</c:v>
                </c:pt>
                <c:pt idx="340">
                  <c:v>132.751</c:v>
                </c:pt>
                <c:pt idx="341">
                  <c:v>128.75200000000001</c:v>
                </c:pt>
                <c:pt idx="342">
                  <c:v>128.75399999999999</c:v>
                </c:pt>
                <c:pt idx="343">
                  <c:v>127.167</c:v>
                </c:pt>
                <c:pt idx="344">
                  <c:v>113.334</c:v>
                </c:pt>
                <c:pt idx="345">
                  <c:v>115.001</c:v>
                </c:pt>
                <c:pt idx="346">
                  <c:v>112.33499999999999</c:v>
                </c:pt>
                <c:pt idx="347">
                  <c:v>111.502</c:v>
                </c:pt>
                <c:pt idx="348">
                  <c:v>103.169</c:v>
                </c:pt>
                <c:pt idx="349">
                  <c:v>107.25</c:v>
                </c:pt>
                <c:pt idx="350">
                  <c:v>101.33499999999999</c:v>
                </c:pt>
                <c:pt idx="351">
                  <c:v>100.502</c:v>
                </c:pt>
                <c:pt idx="352">
                  <c:v>100.83499999999999</c:v>
                </c:pt>
                <c:pt idx="353">
                  <c:v>101.16800000000001</c:v>
                </c:pt>
                <c:pt idx="354">
                  <c:v>100.502</c:v>
                </c:pt>
                <c:pt idx="355">
                  <c:v>98.501000000000005</c:v>
                </c:pt>
                <c:pt idx="356">
                  <c:v>101.834</c:v>
                </c:pt>
                <c:pt idx="357">
                  <c:v>99.835999999999999</c:v>
                </c:pt>
                <c:pt idx="358">
                  <c:v>96.834000000000003</c:v>
                </c:pt>
                <c:pt idx="359">
                  <c:v>92.168999999999997</c:v>
                </c:pt>
                <c:pt idx="360">
                  <c:v>88.501999999999995</c:v>
                </c:pt>
                <c:pt idx="361">
                  <c:v>90.168000000000006</c:v>
                </c:pt>
                <c:pt idx="362">
                  <c:v>93.501999999999995</c:v>
                </c:pt>
                <c:pt idx="363">
                  <c:v>95.17</c:v>
                </c:pt>
                <c:pt idx="364">
                  <c:v>95.17</c:v>
                </c:pt>
                <c:pt idx="365">
                  <c:v>99.501000000000005</c:v>
                </c:pt>
                <c:pt idx="366">
                  <c:v>96.167000000000002</c:v>
                </c:pt>
                <c:pt idx="367">
                  <c:v>95.835999999999999</c:v>
                </c:pt>
                <c:pt idx="368">
                  <c:v>96.501000000000005</c:v>
                </c:pt>
                <c:pt idx="369">
                  <c:v>97.168999999999997</c:v>
                </c:pt>
                <c:pt idx="370">
                  <c:v>97.834999999999994</c:v>
                </c:pt>
                <c:pt idx="371">
                  <c:v>98.503</c:v>
                </c:pt>
                <c:pt idx="372">
                  <c:v>95.501999999999995</c:v>
                </c:pt>
                <c:pt idx="373">
                  <c:v>108.002</c:v>
                </c:pt>
                <c:pt idx="374">
                  <c:v>108.005</c:v>
                </c:pt>
                <c:pt idx="375">
                  <c:v>116.002</c:v>
                </c:pt>
                <c:pt idx="376">
                  <c:v>118.003</c:v>
                </c:pt>
                <c:pt idx="377">
                  <c:v>118.503</c:v>
                </c:pt>
                <c:pt idx="378">
                  <c:v>116</c:v>
                </c:pt>
                <c:pt idx="379">
                  <c:v>115.003</c:v>
                </c:pt>
                <c:pt idx="380">
                  <c:v>113.503</c:v>
                </c:pt>
                <c:pt idx="381">
                  <c:v>116.004</c:v>
                </c:pt>
                <c:pt idx="382">
                  <c:v>116.002</c:v>
                </c:pt>
                <c:pt idx="383">
                  <c:v>113.501</c:v>
                </c:pt>
                <c:pt idx="384">
                  <c:v>114.501</c:v>
                </c:pt>
                <c:pt idx="385">
                  <c:v>115.83499999999999</c:v>
                </c:pt>
                <c:pt idx="386">
                  <c:v>120.002</c:v>
                </c:pt>
                <c:pt idx="387">
                  <c:v>115.502</c:v>
                </c:pt>
                <c:pt idx="388">
                  <c:v>127.503</c:v>
                </c:pt>
                <c:pt idx="389">
                  <c:v>133.50200000000001</c:v>
                </c:pt>
                <c:pt idx="390">
                  <c:v>135.001</c:v>
                </c:pt>
                <c:pt idx="391">
                  <c:v>134.00200000000001</c:v>
                </c:pt>
                <c:pt idx="392">
                  <c:v>135.00200000000001</c:v>
                </c:pt>
                <c:pt idx="393">
                  <c:v>135.00200000000001</c:v>
                </c:pt>
                <c:pt idx="394">
                  <c:v>135.00200000000001</c:v>
                </c:pt>
                <c:pt idx="395">
                  <c:v>134.505</c:v>
                </c:pt>
                <c:pt idx="396">
                  <c:v>129.00800000000001</c:v>
                </c:pt>
                <c:pt idx="397">
                  <c:v>121.003</c:v>
                </c:pt>
                <c:pt idx="398">
                  <c:v>121.504</c:v>
                </c:pt>
                <c:pt idx="399">
                  <c:v>115.503</c:v>
                </c:pt>
                <c:pt idx="400">
                  <c:v>121.506</c:v>
                </c:pt>
                <c:pt idx="401">
                  <c:v>121.006</c:v>
                </c:pt>
                <c:pt idx="402">
                  <c:v>118.506</c:v>
                </c:pt>
                <c:pt idx="403">
                  <c:v>117.502</c:v>
                </c:pt>
                <c:pt idx="404">
                  <c:v>115.83799999999999</c:v>
                </c:pt>
                <c:pt idx="405">
                  <c:v>116.002</c:v>
                </c:pt>
                <c:pt idx="406">
                  <c:v>115.83799999999999</c:v>
                </c:pt>
                <c:pt idx="407">
                  <c:v>115.001</c:v>
                </c:pt>
                <c:pt idx="408">
                  <c:v>115.504</c:v>
                </c:pt>
                <c:pt idx="409">
                  <c:v>116.17</c:v>
                </c:pt>
                <c:pt idx="410">
                  <c:v>116.005</c:v>
                </c:pt>
                <c:pt idx="411">
                  <c:v>110.505</c:v>
                </c:pt>
                <c:pt idx="412">
                  <c:v>107.504</c:v>
                </c:pt>
                <c:pt idx="413">
                  <c:v>112.503</c:v>
                </c:pt>
                <c:pt idx="414">
                  <c:v>116.005</c:v>
                </c:pt>
                <c:pt idx="415">
                  <c:v>115.503</c:v>
                </c:pt>
                <c:pt idx="416">
                  <c:v>113.505</c:v>
                </c:pt>
                <c:pt idx="417">
                  <c:v>115.50700000000001</c:v>
                </c:pt>
                <c:pt idx="418">
                  <c:v>120.006</c:v>
                </c:pt>
                <c:pt idx="419">
                  <c:v>125.504</c:v>
                </c:pt>
                <c:pt idx="420">
                  <c:v>121.506</c:v>
                </c:pt>
                <c:pt idx="421">
                  <c:v>122.504</c:v>
                </c:pt>
                <c:pt idx="422">
                  <c:v>125.009</c:v>
                </c:pt>
                <c:pt idx="423">
                  <c:v>125.503</c:v>
                </c:pt>
                <c:pt idx="424">
                  <c:v>126.004</c:v>
                </c:pt>
                <c:pt idx="425">
                  <c:v>127.004</c:v>
                </c:pt>
                <c:pt idx="426">
                  <c:v>127.003</c:v>
                </c:pt>
                <c:pt idx="427">
                  <c:v>127.504</c:v>
                </c:pt>
                <c:pt idx="428">
                  <c:v>127.004</c:v>
                </c:pt>
                <c:pt idx="429">
                  <c:v>126.366</c:v>
                </c:pt>
                <c:pt idx="430">
                  <c:v>128.005</c:v>
                </c:pt>
                <c:pt idx="431">
                  <c:v>128.00399999999999</c:v>
                </c:pt>
                <c:pt idx="432">
                  <c:v>127.505</c:v>
                </c:pt>
                <c:pt idx="433">
                  <c:v>126.006</c:v>
                </c:pt>
                <c:pt idx="434">
                  <c:v>124.508</c:v>
                </c:pt>
                <c:pt idx="435">
                  <c:v>125.503</c:v>
                </c:pt>
                <c:pt idx="436">
                  <c:v>129.506</c:v>
                </c:pt>
                <c:pt idx="437">
                  <c:v>140.50299999999999</c:v>
                </c:pt>
                <c:pt idx="438">
                  <c:v>159.00399999999999</c:v>
                </c:pt>
                <c:pt idx="439">
                  <c:v>158.33600000000001</c:v>
                </c:pt>
                <c:pt idx="440">
                  <c:v>164.66900000000001</c:v>
                </c:pt>
                <c:pt idx="441">
                  <c:v>165.33699999999999</c:v>
                </c:pt>
                <c:pt idx="442">
                  <c:v>169.33799999999999</c:v>
                </c:pt>
                <c:pt idx="443">
                  <c:v>170.00299999999999</c:v>
                </c:pt>
                <c:pt idx="444">
                  <c:v>194.33699999999999</c:v>
                </c:pt>
                <c:pt idx="445">
                  <c:v>220.67099999999999</c:v>
                </c:pt>
                <c:pt idx="446">
                  <c:v>202.33600000000001</c:v>
                </c:pt>
                <c:pt idx="447">
                  <c:v>199.16900000000001</c:v>
                </c:pt>
                <c:pt idx="448">
                  <c:v>174.00299999999999</c:v>
                </c:pt>
                <c:pt idx="449">
                  <c:v>150.00399999999999</c:v>
                </c:pt>
                <c:pt idx="450">
                  <c:v>143.33600000000001</c:v>
                </c:pt>
                <c:pt idx="451">
                  <c:v>145.00299999999999</c:v>
                </c:pt>
                <c:pt idx="452">
                  <c:v>142.00399999999999</c:v>
                </c:pt>
                <c:pt idx="453">
                  <c:v>145.667</c:v>
                </c:pt>
                <c:pt idx="454">
                  <c:v>162.005</c:v>
                </c:pt>
                <c:pt idx="455">
                  <c:v>166.33600000000001</c:v>
                </c:pt>
                <c:pt idx="456">
                  <c:v>166.67099999999999</c:v>
                </c:pt>
                <c:pt idx="457">
                  <c:v>180.00200000000001</c:v>
                </c:pt>
                <c:pt idx="458">
                  <c:v>197.00299999999999</c:v>
                </c:pt>
                <c:pt idx="459">
                  <c:v>226.67</c:v>
                </c:pt>
                <c:pt idx="460">
                  <c:v>234.00399999999999</c:v>
                </c:pt>
                <c:pt idx="461">
                  <c:v>265.00200000000001</c:v>
                </c:pt>
                <c:pt idx="462">
                  <c:v>325.00099999999998</c:v>
                </c:pt>
                <c:pt idx="463">
                  <c:v>322.5</c:v>
                </c:pt>
                <c:pt idx="464">
                  <c:v>374.28300000000002</c:v>
                </c:pt>
                <c:pt idx="465">
                  <c:v>330.339</c:v>
                </c:pt>
                <c:pt idx="466">
                  <c:v>413.00400000000002</c:v>
                </c:pt>
                <c:pt idx="467">
                  <c:v>451.67</c:v>
                </c:pt>
                <c:pt idx="468">
                  <c:v>511.67</c:v>
                </c:pt>
                <c:pt idx="469">
                  <c:v>501.66899999999998</c:v>
                </c:pt>
                <c:pt idx="470">
                  <c:v>500.00400000000002</c:v>
                </c:pt>
                <c:pt idx="471">
                  <c:v>528.33799999999997</c:v>
                </c:pt>
                <c:pt idx="472">
                  <c:v>605.00300000000004</c:v>
                </c:pt>
                <c:pt idx="473">
                  <c:v>590.00300000000004</c:v>
                </c:pt>
                <c:pt idx="474">
                  <c:v>568.33600000000001</c:v>
                </c:pt>
                <c:pt idx="475">
                  <c:v>485.00400000000002</c:v>
                </c:pt>
                <c:pt idx="476">
                  <c:v>420.00299999999999</c:v>
                </c:pt>
                <c:pt idx="477">
                  <c:v>345.00299999999999</c:v>
                </c:pt>
                <c:pt idx="478">
                  <c:v>321.67099999999999</c:v>
                </c:pt>
                <c:pt idx="479">
                  <c:v>302.33600000000001</c:v>
                </c:pt>
                <c:pt idx="480">
                  <c:v>286.00400000000002</c:v>
                </c:pt>
                <c:pt idx="481">
                  <c:v>295.67</c:v>
                </c:pt>
                <c:pt idx="482">
                  <c:v>313.33699999999999</c:v>
                </c:pt>
                <c:pt idx="483">
                  <c:v>333.33800000000002</c:v>
                </c:pt>
                <c:pt idx="484">
                  <c:v>349.005</c:v>
                </c:pt>
                <c:pt idx="485">
                  <c:v>377.33600000000001</c:v>
                </c:pt>
                <c:pt idx="486">
                  <c:v>432.33800000000002</c:v>
                </c:pt>
                <c:pt idx="487">
                  <c:v>447.33699999999999</c:v>
                </c:pt>
                <c:pt idx="488">
                  <c:v>415.00400000000002</c:v>
                </c:pt>
                <c:pt idx="489">
                  <c:v>437.33600000000001</c:v>
                </c:pt>
                <c:pt idx="490">
                  <c:v>453.67200000000003</c:v>
                </c:pt>
                <c:pt idx="491">
                  <c:v>477.33499999999998</c:v>
                </c:pt>
                <c:pt idx="492">
                  <c:v>486.09699999999998</c:v>
                </c:pt>
                <c:pt idx="493">
                  <c:v>460.16899999999998</c:v>
                </c:pt>
                <c:pt idx="494">
                  <c:v>442.50400000000002</c:v>
                </c:pt>
                <c:pt idx="495">
                  <c:v>430.16899999999998</c:v>
                </c:pt>
                <c:pt idx="496">
                  <c:v>412.50299999999999</c:v>
                </c:pt>
                <c:pt idx="497">
                  <c:v>410.17</c:v>
                </c:pt>
                <c:pt idx="498">
                  <c:v>410.17</c:v>
                </c:pt>
                <c:pt idx="499">
                  <c:v>441.50200000000001</c:v>
                </c:pt>
                <c:pt idx="500">
                  <c:v>437.505</c:v>
                </c:pt>
                <c:pt idx="501">
                  <c:v>447.50299999999999</c:v>
                </c:pt>
                <c:pt idx="502">
                  <c:v>478.50299999999999</c:v>
                </c:pt>
                <c:pt idx="503">
                  <c:v>504.83600000000001</c:v>
                </c:pt>
                <c:pt idx="504">
                  <c:v>497.20400000000001</c:v>
                </c:pt>
                <c:pt idx="505">
                  <c:v>471.16899999999998</c:v>
                </c:pt>
                <c:pt idx="506">
                  <c:v>473.5</c:v>
                </c:pt>
                <c:pt idx="507">
                  <c:v>475.005</c:v>
                </c:pt>
                <c:pt idx="508">
                  <c:v>473.50299999999999</c:v>
                </c:pt>
                <c:pt idx="509">
                  <c:v>466.00400000000002</c:v>
                </c:pt>
                <c:pt idx="510">
                  <c:v>465.17</c:v>
                </c:pt>
                <c:pt idx="511">
                  <c:v>455.173</c:v>
                </c:pt>
                <c:pt idx="512">
                  <c:v>450.16899999999998</c:v>
                </c:pt>
                <c:pt idx="513">
                  <c:v>430.17200000000003</c:v>
                </c:pt>
                <c:pt idx="514">
                  <c:v>430.16800000000001</c:v>
                </c:pt>
                <c:pt idx="515">
                  <c:v>437.5</c:v>
                </c:pt>
                <c:pt idx="516">
                  <c:v>437.5</c:v>
                </c:pt>
                <c:pt idx="517">
                  <c:v>437.5</c:v>
                </c:pt>
                <c:pt idx="518">
                  <c:v>437.5</c:v>
                </c:pt>
                <c:pt idx="519">
                  <c:v>435.255</c:v>
                </c:pt>
                <c:pt idx="520">
                  <c:v>430.17</c:v>
                </c:pt>
                <c:pt idx="521">
                  <c:v>425.97500000000002</c:v>
                </c:pt>
                <c:pt idx="522">
                  <c:v>425.97500000000002</c:v>
                </c:pt>
                <c:pt idx="523">
                  <c:v>417.66899999999998</c:v>
                </c:pt>
                <c:pt idx="524">
                  <c:v>395.00400000000002</c:v>
                </c:pt>
                <c:pt idx="525">
                  <c:v>383.363</c:v>
                </c:pt>
                <c:pt idx="526">
                  <c:v>342.34199999999998</c:v>
                </c:pt>
                <c:pt idx="527">
                  <c:v>353.59699999999998</c:v>
                </c:pt>
                <c:pt idx="528">
                  <c:v>357.46</c:v>
                </c:pt>
                <c:pt idx="529">
                  <c:v>365.00400000000002</c:v>
                </c:pt>
                <c:pt idx="530">
                  <c:v>367.53500000000003</c:v>
                </c:pt>
                <c:pt idx="531">
                  <c:v>374.47500000000002</c:v>
                </c:pt>
                <c:pt idx="532">
                  <c:v>379.197</c:v>
                </c:pt>
                <c:pt idx="533">
                  <c:v>376.27800000000002</c:v>
                </c:pt>
                <c:pt idx="534">
                  <c:v>376.77800000000002</c:v>
                </c:pt>
                <c:pt idx="535">
                  <c:v>400.54599999999999</c:v>
                </c:pt>
                <c:pt idx="536">
                  <c:v>407.161</c:v>
                </c:pt>
                <c:pt idx="537">
                  <c:v>426.721</c:v>
                </c:pt>
                <c:pt idx="538">
                  <c:v>454.75599999999997</c:v>
                </c:pt>
                <c:pt idx="539">
                  <c:v>427.44200000000001</c:v>
                </c:pt>
                <c:pt idx="540">
                  <c:v>424.16199999999998</c:v>
                </c:pt>
                <c:pt idx="541">
                  <c:v>412.23099999999999</c:v>
                </c:pt>
                <c:pt idx="542">
                  <c:v>410.98700000000002</c:v>
                </c:pt>
                <c:pt idx="543">
                  <c:v>441.71800000000002</c:v>
                </c:pt>
                <c:pt idx="544">
                  <c:v>443.721</c:v>
                </c:pt>
                <c:pt idx="545">
                  <c:v>444.197</c:v>
                </c:pt>
                <c:pt idx="546">
                  <c:v>449.68200000000002</c:v>
                </c:pt>
                <c:pt idx="547">
                  <c:v>458.32299999999998</c:v>
                </c:pt>
                <c:pt idx="548">
                  <c:v>480.64499999999998</c:v>
                </c:pt>
                <c:pt idx="549">
                  <c:v>476.48</c:v>
                </c:pt>
                <c:pt idx="550">
                  <c:v>493.78</c:v>
                </c:pt>
                <c:pt idx="551">
                  <c:v>506.05599999999998</c:v>
                </c:pt>
                <c:pt idx="552">
                  <c:v>526.77599999999995</c:v>
                </c:pt>
                <c:pt idx="553">
                  <c:v>533.30799999999999</c:v>
                </c:pt>
                <c:pt idx="554">
                  <c:v>540.00400000000002</c:v>
                </c:pt>
                <c:pt idx="555">
                  <c:v>573.73599999999999</c:v>
                </c:pt>
                <c:pt idx="556">
                  <c:v>557.59699999999998</c:v>
                </c:pt>
                <c:pt idx="557">
                  <c:v>554.91399999999999</c:v>
                </c:pt>
                <c:pt idx="558">
                  <c:v>579.48699999999997</c:v>
                </c:pt>
                <c:pt idx="559">
                  <c:v>580.72199999999998</c:v>
                </c:pt>
                <c:pt idx="560">
                  <c:v>591.11400000000003</c:v>
                </c:pt>
                <c:pt idx="561">
                  <c:v>586.05200000000002</c:v>
                </c:pt>
                <c:pt idx="562">
                  <c:v>569.33399999999995</c:v>
                </c:pt>
                <c:pt idx="563">
                  <c:v>564.09799999999996</c:v>
                </c:pt>
                <c:pt idx="564">
                  <c:v>592.95100000000002</c:v>
                </c:pt>
                <c:pt idx="565">
                  <c:v>582.50099999999998</c:v>
                </c:pt>
                <c:pt idx="566">
                  <c:v>582.18100000000004</c:v>
                </c:pt>
                <c:pt idx="567">
                  <c:v>606.51700000000005</c:v>
                </c:pt>
                <c:pt idx="568">
                  <c:v>621.59500000000003</c:v>
                </c:pt>
                <c:pt idx="569">
                  <c:v>629.76199999999994</c:v>
                </c:pt>
                <c:pt idx="570">
                  <c:v>602.28300000000002</c:v>
                </c:pt>
                <c:pt idx="571">
                  <c:v>575.822</c:v>
                </c:pt>
                <c:pt idx="572">
                  <c:v>566.99699999999996</c:v>
                </c:pt>
                <c:pt idx="573">
                  <c:v>535.30899999999997</c:v>
                </c:pt>
                <c:pt idx="574">
                  <c:v>511.79300000000001</c:v>
                </c:pt>
                <c:pt idx="575">
                  <c:v>526.32799999999997</c:v>
                </c:pt>
                <c:pt idx="576">
                  <c:v>530.471</c:v>
                </c:pt>
                <c:pt idx="577">
                  <c:v>520.90899999999999</c:v>
                </c:pt>
                <c:pt idx="578">
                  <c:v>520.67600000000004</c:v>
                </c:pt>
                <c:pt idx="579">
                  <c:v>515.47199999999998</c:v>
                </c:pt>
                <c:pt idx="580">
                  <c:v>500.22300000000001</c:v>
                </c:pt>
                <c:pt idx="581">
                  <c:v>499.86599999999999</c:v>
                </c:pt>
                <c:pt idx="582">
                  <c:v>460.41300000000001</c:v>
                </c:pt>
                <c:pt idx="583">
                  <c:v>477.52300000000002</c:v>
                </c:pt>
                <c:pt idx="584">
                  <c:v>523.65599999999995</c:v>
                </c:pt>
                <c:pt idx="585">
                  <c:v>526.45100000000002</c:v>
                </c:pt>
                <c:pt idx="586">
                  <c:v>533.82100000000003</c:v>
                </c:pt>
                <c:pt idx="587">
                  <c:v>499.315</c:v>
                </c:pt>
                <c:pt idx="588">
                  <c:v>464.33499999999998</c:v>
                </c:pt>
                <c:pt idx="589">
                  <c:v>439.61599999999999</c:v>
                </c:pt>
                <c:pt idx="590">
                  <c:v>462.94299999999998</c:v>
                </c:pt>
                <c:pt idx="591">
                  <c:v>458.42</c:v>
                </c:pt>
                <c:pt idx="592">
                  <c:v>431.22899999999998</c:v>
                </c:pt>
                <c:pt idx="593">
                  <c:v>442.40600000000001</c:v>
                </c:pt>
                <c:pt idx="594">
                  <c:v>442.40899999999999</c:v>
                </c:pt>
                <c:pt idx="595">
                  <c:v>407.64800000000002</c:v>
                </c:pt>
                <c:pt idx="596">
                  <c:v>402.642</c:v>
                </c:pt>
                <c:pt idx="597">
                  <c:v>401.34800000000001</c:v>
                </c:pt>
                <c:pt idx="598">
                  <c:v>403.33699999999999</c:v>
                </c:pt>
                <c:pt idx="599">
                  <c:v>416.66300000000001</c:v>
                </c:pt>
                <c:pt idx="600">
                  <c:v>438.64499999999998</c:v>
                </c:pt>
                <c:pt idx="601">
                  <c:v>451.20299999999997</c:v>
                </c:pt>
                <c:pt idx="602">
                  <c:v>452.47500000000002</c:v>
                </c:pt>
                <c:pt idx="603">
                  <c:v>446.202</c:v>
                </c:pt>
                <c:pt idx="604">
                  <c:v>447.23099999999999</c:v>
                </c:pt>
                <c:pt idx="605">
                  <c:v>449.09399999999999</c:v>
                </c:pt>
                <c:pt idx="606">
                  <c:v>431.48500000000001</c:v>
                </c:pt>
                <c:pt idx="607">
                  <c:v>408.02</c:v>
                </c:pt>
                <c:pt idx="608">
                  <c:v>408.822</c:v>
                </c:pt>
                <c:pt idx="609">
                  <c:v>406.48599999999999</c:v>
                </c:pt>
                <c:pt idx="610">
                  <c:v>381.411</c:v>
                </c:pt>
                <c:pt idx="611">
                  <c:v>363.88400000000001</c:v>
                </c:pt>
                <c:pt idx="612">
                  <c:v>310.10599999999999</c:v>
                </c:pt>
                <c:pt idx="613">
                  <c:v>311.61399999999998</c:v>
                </c:pt>
                <c:pt idx="614">
                  <c:v>319.80500000000001</c:v>
                </c:pt>
                <c:pt idx="615">
                  <c:v>321.01400000000001</c:v>
                </c:pt>
                <c:pt idx="616">
                  <c:v>339.37900000000002</c:v>
                </c:pt>
                <c:pt idx="617">
                  <c:v>339.51900000000001</c:v>
                </c:pt>
                <c:pt idx="618">
                  <c:v>337.10700000000003</c:v>
                </c:pt>
                <c:pt idx="619">
                  <c:v>336.05</c:v>
                </c:pt>
                <c:pt idx="620">
                  <c:v>319.13099999999997</c:v>
                </c:pt>
                <c:pt idx="621">
                  <c:v>305.28800000000001</c:v>
                </c:pt>
                <c:pt idx="622">
                  <c:v>311.541</c:v>
                </c:pt>
                <c:pt idx="623">
                  <c:v>314.73200000000003</c:v>
                </c:pt>
                <c:pt idx="624">
                  <c:v>324.23200000000003</c:v>
                </c:pt>
                <c:pt idx="625">
                  <c:v>333.92200000000003</c:v>
                </c:pt>
                <c:pt idx="626">
                  <c:v>336.76600000000002</c:v>
                </c:pt>
                <c:pt idx="627">
                  <c:v>342.32799999999997</c:v>
                </c:pt>
                <c:pt idx="628">
                  <c:v>339.16899999999998</c:v>
                </c:pt>
                <c:pt idx="629">
                  <c:v>324.24299999999999</c:v>
                </c:pt>
                <c:pt idx="630">
                  <c:v>307.60500000000002</c:v>
                </c:pt>
                <c:pt idx="631">
                  <c:v>326.81</c:v>
                </c:pt>
                <c:pt idx="632">
                  <c:v>337.66899999999998</c:v>
                </c:pt>
                <c:pt idx="633">
                  <c:v>331.67200000000003</c:v>
                </c:pt>
                <c:pt idx="634">
                  <c:v>351.17</c:v>
                </c:pt>
                <c:pt idx="635">
                  <c:v>342.61</c:v>
                </c:pt>
                <c:pt idx="636">
                  <c:v>339.17</c:v>
                </c:pt>
                <c:pt idx="637">
                  <c:v>341.67099999999999</c:v>
                </c:pt>
                <c:pt idx="638">
                  <c:v>347.83600000000001</c:v>
                </c:pt>
                <c:pt idx="639">
                  <c:v>355.83600000000001</c:v>
                </c:pt>
                <c:pt idx="640">
                  <c:v>364.33699999999999</c:v>
                </c:pt>
                <c:pt idx="641">
                  <c:v>376.67</c:v>
                </c:pt>
                <c:pt idx="642">
                  <c:v>378.17099999999999</c:v>
                </c:pt>
                <c:pt idx="643">
                  <c:v>373.00400000000002</c:v>
                </c:pt>
                <c:pt idx="644">
                  <c:v>389.17099999999999</c:v>
                </c:pt>
                <c:pt idx="645">
                  <c:v>407.50200000000001</c:v>
                </c:pt>
                <c:pt idx="646">
                  <c:v>393.00400000000002</c:v>
                </c:pt>
                <c:pt idx="647">
                  <c:v>386.339</c:v>
                </c:pt>
                <c:pt idx="648">
                  <c:v>377.17099999999999</c:v>
                </c:pt>
                <c:pt idx="649">
                  <c:v>366.31700000000001</c:v>
                </c:pt>
                <c:pt idx="650">
                  <c:v>357.33499999999998</c:v>
                </c:pt>
                <c:pt idx="651">
                  <c:v>348.47</c:v>
                </c:pt>
                <c:pt idx="652">
                  <c:v>345.16899999999998</c:v>
                </c:pt>
                <c:pt idx="653">
                  <c:v>342.05</c:v>
                </c:pt>
                <c:pt idx="654">
                  <c:v>349.01799999999997</c:v>
                </c:pt>
                <c:pt idx="655">
                  <c:v>347.48899999999998</c:v>
                </c:pt>
                <c:pt idx="656">
                  <c:v>350.17099999999999</c:v>
                </c:pt>
                <c:pt idx="657">
                  <c:v>346.78800000000001</c:v>
                </c:pt>
                <c:pt idx="658">
                  <c:v>351.90199999999999</c:v>
                </c:pt>
                <c:pt idx="659">
                  <c:v>352.01400000000001</c:v>
                </c:pt>
                <c:pt idx="660">
                  <c:v>338.55799999999999</c:v>
                </c:pt>
                <c:pt idx="661">
                  <c:v>328.64100000000002</c:v>
                </c:pt>
                <c:pt idx="662">
                  <c:v>328.38</c:v>
                </c:pt>
                <c:pt idx="663">
                  <c:v>333.39699999999999</c:v>
                </c:pt>
                <c:pt idx="664">
                  <c:v>327.34399999999999</c:v>
                </c:pt>
                <c:pt idx="665">
                  <c:v>311.5</c:v>
                </c:pt>
                <c:pt idx="666">
                  <c:v>300.75400000000002</c:v>
                </c:pt>
                <c:pt idx="667">
                  <c:v>283.72699999999998</c:v>
                </c:pt>
                <c:pt idx="668">
                  <c:v>276.54500000000002</c:v>
                </c:pt>
                <c:pt idx="669">
                  <c:v>277.09199999999998</c:v>
                </c:pt>
                <c:pt idx="670">
                  <c:v>274.04599999999999</c:v>
                </c:pt>
                <c:pt idx="671">
                  <c:v>273.68900000000002</c:v>
                </c:pt>
                <c:pt idx="672">
                  <c:v>263.94900000000001</c:v>
                </c:pt>
                <c:pt idx="673">
                  <c:v>254.60300000000001</c:v>
                </c:pt>
                <c:pt idx="674">
                  <c:v>227.46299999999999</c:v>
                </c:pt>
                <c:pt idx="675">
                  <c:v>222.26</c:v>
                </c:pt>
                <c:pt idx="676">
                  <c:v>225.67099999999999</c:v>
                </c:pt>
                <c:pt idx="677">
                  <c:v>222.684</c:v>
                </c:pt>
                <c:pt idx="678">
                  <c:v>224.886</c:v>
                </c:pt>
                <c:pt idx="679">
                  <c:v>225.017</c:v>
                </c:pt>
                <c:pt idx="680">
                  <c:v>238.221</c:v>
                </c:pt>
                <c:pt idx="681">
                  <c:v>243.554</c:v>
                </c:pt>
                <c:pt idx="682">
                  <c:v>249.29900000000001</c:v>
                </c:pt>
                <c:pt idx="683">
                  <c:v>254.68</c:v>
                </c:pt>
                <c:pt idx="684">
                  <c:v>269.62299999999999</c:v>
                </c:pt>
                <c:pt idx="685">
                  <c:v>258.07799999999997</c:v>
                </c:pt>
                <c:pt idx="686">
                  <c:v>263.67</c:v>
                </c:pt>
                <c:pt idx="687">
                  <c:v>256.69799999999998</c:v>
                </c:pt>
                <c:pt idx="688">
                  <c:v>241.38200000000001</c:v>
                </c:pt>
                <c:pt idx="689">
                  <c:v>237.89099999999999</c:v>
                </c:pt>
                <c:pt idx="690">
                  <c:v>238.14699999999999</c:v>
                </c:pt>
                <c:pt idx="691">
                  <c:v>243.59899999999999</c:v>
                </c:pt>
                <c:pt idx="692">
                  <c:v>247.529</c:v>
                </c:pt>
                <c:pt idx="693">
                  <c:v>240.91200000000001</c:v>
                </c:pt>
                <c:pt idx="694">
                  <c:v>241.74600000000001</c:v>
                </c:pt>
                <c:pt idx="695">
                  <c:v>243.89</c:v>
                </c:pt>
                <c:pt idx="696">
                  <c:v>249.221</c:v>
                </c:pt>
                <c:pt idx="697">
                  <c:v>250.22300000000001</c:v>
                </c:pt>
                <c:pt idx="698">
                  <c:v>253.06299999999999</c:v>
                </c:pt>
                <c:pt idx="699">
                  <c:v>252.018</c:v>
                </c:pt>
                <c:pt idx="700">
                  <c:v>247.96899999999999</c:v>
                </c:pt>
                <c:pt idx="701">
                  <c:v>245.827</c:v>
                </c:pt>
                <c:pt idx="702">
                  <c:v>246.62</c:v>
                </c:pt>
                <c:pt idx="703">
                  <c:v>239.84800000000001</c:v>
                </c:pt>
                <c:pt idx="704">
                  <c:v>240.04</c:v>
                </c:pt>
                <c:pt idx="705">
                  <c:v>235.739</c:v>
                </c:pt>
                <c:pt idx="706">
                  <c:v>218.28700000000001</c:v>
                </c:pt>
                <c:pt idx="707">
                  <c:v>221.67</c:v>
                </c:pt>
                <c:pt idx="708">
                  <c:v>221.00399999999999</c:v>
                </c:pt>
                <c:pt idx="709">
                  <c:v>220.67</c:v>
                </c:pt>
                <c:pt idx="710">
                  <c:v>229.00299999999999</c:v>
                </c:pt>
                <c:pt idx="711">
                  <c:v>210.17</c:v>
                </c:pt>
                <c:pt idx="712">
                  <c:v>214.17099999999999</c:v>
                </c:pt>
                <c:pt idx="713">
                  <c:v>213.00299999999999</c:v>
                </c:pt>
                <c:pt idx="714">
                  <c:v>215.00399999999999</c:v>
                </c:pt>
                <c:pt idx="715">
                  <c:v>212.33600000000001</c:v>
                </c:pt>
                <c:pt idx="716">
                  <c:v>215.001</c:v>
                </c:pt>
                <c:pt idx="717">
                  <c:v>215.33600000000001</c:v>
                </c:pt>
                <c:pt idx="718">
                  <c:v>217.50200000000001</c:v>
                </c:pt>
                <c:pt idx="719">
                  <c:v>212.67</c:v>
                </c:pt>
                <c:pt idx="720">
                  <c:v>208</c:v>
                </c:pt>
                <c:pt idx="721">
                  <c:v>206.67</c:v>
                </c:pt>
                <c:pt idx="722">
                  <c:v>208.333</c:v>
                </c:pt>
                <c:pt idx="723">
                  <c:v>210</c:v>
                </c:pt>
                <c:pt idx="724">
                  <c:v>209.5</c:v>
                </c:pt>
                <c:pt idx="725">
                  <c:v>205.00299999999999</c:v>
                </c:pt>
                <c:pt idx="726">
                  <c:v>199.00200000000001</c:v>
                </c:pt>
                <c:pt idx="727">
                  <c:v>198.167</c:v>
                </c:pt>
                <c:pt idx="728">
                  <c:v>198.33600000000001</c:v>
                </c:pt>
                <c:pt idx="729">
                  <c:v>197.33600000000001</c:v>
                </c:pt>
                <c:pt idx="730">
                  <c:v>197.50399999999999</c:v>
                </c:pt>
                <c:pt idx="731">
                  <c:v>198.67</c:v>
                </c:pt>
                <c:pt idx="732">
                  <c:v>202.67</c:v>
                </c:pt>
                <c:pt idx="733">
                  <c:v>198.66900000000001</c:v>
                </c:pt>
                <c:pt idx="734">
                  <c:v>199.67</c:v>
                </c:pt>
                <c:pt idx="735">
                  <c:v>203.33699999999999</c:v>
                </c:pt>
                <c:pt idx="736">
                  <c:v>214.33500000000001</c:v>
                </c:pt>
                <c:pt idx="737">
                  <c:v>207.33799999999999</c:v>
                </c:pt>
                <c:pt idx="738">
                  <c:v>206.833</c:v>
                </c:pt>
                <c:pt idx="739">
                  <c:v>207.66800000000001</c:v>
                </c:pt>
                <c:pt idx="740">
                  <c:v>207.50200000000001</c:v>
                </c:pt>
                <c:pt idx="741">
                  <c:v>207.66900000000001</c:v>
                </c:pt>
                <c:pt idx="742">
                  <c:v>212</c:v>
                </c:pt>
                <c:pt idx="743">
                  <c:v>212.33699999999999</c:v>
                </c:pt>
                <c:pt idx="744">
                  <c:v>211.33799999999999</c:v>
                </c:pt>
                <c:pt idx="745">
                  <c:v>204.00399999999999</c:v>
                </c:pt>
                <c:pt idx="746">
                  <c:v>200</c:v>
                </c:pt>
                <c:pt idx="747">
                  <c:v>202.16900000000001</c:v>
                </c:pt>
                <c:pt idx="748">
                  <c:v>208.00299999999999</c:v>
                </c:pt>
                <c:pt idx="749">
                  <c:v>206.833</c:v>
                </c:pt>
                <c:pt idx="750">
                  <c:v>208.833</c:v>
                </c:pt>
                <c:pt idx="751">
                  <c:v>203.74700000000001</c:v>
                </c:pt>
                <c:pt idx="752">
                  <c:v>220.172</c:v>
                </c:pt>
                <c:pt idx="753">
                  <c:v>220.67099999999999</c:v>
                </c:pt>
                <c:pt idx="754">
                  <c:v>217.833</c:v>
                </c:pt>
                <c:pt idx="755">
                  <c:v>221.16900000000001</c:v>
                </c:pt>
                <c:pt idx="756">
                  <c:v>220.33699999999999</c:v>
                </c:pt>
                <c:pt idx="757">
                  <c:v>234.83699999999999</c:v>
                </c:pt>
                <c:pt idx="758">
                  <c:v>245.33699999999999</c:v>
                </c:pt>
                <c:pt idx="759">
                  <c:v>241.00200000000001</c:v>
                </c:pt>
                <c:pt idx="760">
                  <c:v>228.33600000000001</c:v>
                </c:pt>
                <c:pt idx="761">
                  <c:v>217.00399999999999</c:v>
                </c:pt>
                <c:pt idx="762">
                  <c:v>208.672</c:v>
                </c:pt>
                <c:pt idx="763">
                  <c:v>206.67099999999999</c:v>
                </c:pt>
                <c:pt idx="764">
                  <c:v>210.17</c:v>
                </c:pt>
                <c:pt idx="765">
                  <c:v>222.16900000000001</c:v>
                </c:pt>
                <c:pt idx="766">
                  <c:v>231.667</c:v>
                </c:pt>
                <c:pt idx="767">
                  <c:v>229.83699999999999</c:v>
                </c:pt>
                <c:pt idx="768">
                  <c:v>228.16900000000001</c:v>
                </c:pt>
                <c:pt idx="769">
                  <c:v>230.83699999999999</c:v>
                </c:pt>
                <c:pt idx="770">
                  <c:v>242.50200000000001</c:v>
                </c:pt>
                <c:pt idx="771">
                  <c:v>234.67</c:v>
                </c:pt>
                <c:pt idx="772">
                  <c:v>241.50299999999999</c:v>
                </c:pt>
                <c:pt idx="773">
                  <c:v>242.66800000000001</c:v>
                </c:pt>
                <c:pt idx="774">
                  <c:v>246.83600000000001</c:v>
                </c:pt>
                <c:pt idx="775">
                  <c:v>245.16900000000001</c:v>
                </c:pt>
                <c:pt idx="776">
                  <c:v>243.34399999999999</c:v>
                </c:pt>
                <c:pt idx="777">
                  <c:v>244.255</c:v>
                </c:pt>
                <c:pt idx="778">
                  <c:v>244.255</c:v>
                </c:pt>
                <c:pt idx="779">
                  <c:v>244.255</c:v>
                </c:pt>
                <c:pt idx="780">
                  <c:v>245.17099999999999</c:v>
                </c:pt>
                <c:pt idx="781">
                  <c:v>245.50399999999999</c:v>
                </c:pt>
                <c:pt idx="782">
                  <c:v>242.17</c:v>
                </c:pt>
                <c:pt idx="783">
                  <c:v>241.67</c:v>
                </c:pt>
                <c:pt idx="784">
                  <c:v>228.00299999999999</c:v>
                </c:pt>
                <c:pt idx="785">
                  <c:v>227.33799999999999</c:v>
                </c:pt>
                <c:pt idx="786">
                  <c:v>221.00299999999999</c:v>
                </c:pt>
                <c:pt idx="787">
                  <c:v>220.00399999999999</c:v>
                </c:pt>
                <c:pt idx="788">
                  <c:v>214.833</c:v>
                </c:pt>
                <c:pt idx="789">
                  <c:v>220.03399999999999</c:v>
                </c:pt>
                <c:pt idx="790">
                  <c:v>224.5</c:v>
                </c:pt>
                <c:pt idx="791">
                  <c:v>233.167</c:v>
                </c:pt>
                <c:pt idx="792">
                  <c:v>235</c:v>
                </c:pt>
                <c:pt idx="793">
                  <c:v>233.89599999999999</c:v>
                </c:pt>
                <c:pt idx="794">
                  <c:v>232.667</c:v>
                </c:pt>
                <c:pt idx="795">
                  <c:v>239.5</c:v>
                </c:pt>
                <c:pt idx="796">
                  <c:v>243.72300000000001</c:v>
                </c:pt>
                <c:pt idx="797">
                  <c:v>248.76300000000001</c:v>
                </c:pt>
                <c:pt idx="798">
                  <c:v>245.167</c:v>
                </c:pt>
                <c:pt idx="799">
                  <c:v>240.5</c:v>
                </c:pt>
                <c:pt idx="800">
                  <c:v>242.5</c:v>
                </c:pt>
                <c:pt idx="801">
                  <c:v>249.5</c:v>
                </c:pt>
                <c:pt idx="802">
                  <c:v>246.345</c:v>
                </c:pt>
                <c:pt idx="803">
                  <c:v>251.667</c:v>
                </c:pt>
                <c:pt idx="804">
                  <c:v>250.5</c:v>
                </c:pt>
                <c:pt idx="805">
                  <c:v>247.833</c:v>
                </c:pt>
                <c:pt idx="806">
                  <c:v>259.459</c:v>
                </c:pt>
                <c:pt idx="807">
                  <c:v>267.83300000000003</c:v>
                </c:pt>
                <c:pt idx="808">
                  <c:v>276.11399999999998</c:v>
                </c:pt>
                <c:pt idx="809">
                  <c:v>264.08</c:v>
                </c:pt>
                <c:pt idx="810">
                  <c:v>259.38900000000001</c:v>
                </c:pt>
                <c:pt idx="811">
                  <c:v>250.5</c:v>
                </c:pt>
                <c:pt idx="812">
                  <c:v>255.833</c:v>
                </c:pt>
                <c:pt idx="813">
                  <c:v>259.16699999999997</c:v>
                </c:pt>
                <c:pt idx="814">
                  <c:v>258.33300000000003</c:v>
                </c:pt>
                <c:pt idx="815">
                  <c:v>254.667</c:v>
                </c:pt>
                <c:pt idx="816">
                  <c:v>252.5</c:v>
                </c:pt>
                <c:pt idx="817">
                  <c:v>249</c:v>
                </c:pt>
                <c:pt idx="818">
                  <c:v>240.70400000000001</c:v>
                </c:pt>
                <c:pt idx="819">
                  <c:v>240.99600000000001</c:v>
                </c:pt>
                <c:pt idx="820">
                  <c:v>239.785</c:v>
                </c:pt>
                <c:pt idx="821">
                  <c:v>242.167</c:v>
                </c:pt>
                <c:pt idx="822">
                  <c:v>238.06399999999999</c:v>
                </c:pt>
                <c:pt idx="823">
                  <c:v>229.72499999999999</c:v>
                </c:pt>
                <c:pt idx="824">
                  <c:v>220.333</c:v>
                </c:pt>
                <c:pt idx="825">
                  <c:v>216.31800000000001</c:v>
                </c:pt>
                <c:pt idx="826">
                  <c:v>215.31800000000001</c:v>
                </c:pt>
                <c:pt idx="827">
                  <c:v>208.833</c:v>
                </c:pt>
                <c:pt idx="828">
                  <c:v>200.667</c:v>
                </c:pt>
                <c:pt idx="829">
                  <c:v>197.30799999999999</c:v>
                </c:pt>
                <c:pt idx="830">
                  <c:v>187.58600000000001</c:v>
                </c:pt>
                <c:pt idx="831">
                  <c:v>188.40100000000001</c:v>
                </c:pt>
                <c:pt idx="832">
                  <c:v>182.333</c:v>
                </c:pt>
                <c:pt idx="833">
                  <c:v>181.5</c:v>
                </c:pt>
                <c:pt idx="834">
                  <c:v>177.833</c:v>
                </c:pt>
                <c:pt idx="835">
                  <c:v>176.333</c:v>
                </c:pt>
                <c:pt idx="836">
                  <c:v>183.333</c:v>
                </c:pt>
                <c:pt idx="837">
                  <c:v>190.167</c:v>
                </c:pt>
                <c:pt idx="838">
                  <c:v>181.5</c:v>
                </c:pt>
                <c:pt idx="839">
                  <c:v>183.333</c:v>
                </c:pt>
                <c:pt idx="840">
                  <c:v>180.833</c:v>
                </c:pt>
                <c:pt idx="841">
                  <c:v>182.833</c:v>
                </c:pt>
                <c:pt idx="842">
                  <c:v>181.5</c:v>
                </c:pt>
                <c:pt idx="843">
                  <c:v>183.833</c:v>
                </c:pt>
                <c:pt idx="844">
                  <c:v>186.833</c:v>
                </c:pt>
                <c:pt idx="845">
                  <c:v>184.5</c:v>
                </c:pt>
                <c:pt idx="846">
                  <c:v>184.5</c:v>
                </c:pt>
                <c:pt idx="847">
                  <c:v>177.667</c:v>
                </c:pt>
                <c:pt idx="848">
                  <c:v>177.667</c:v>
                </c:pt>
                <c:pt idx="849">
                  <c:v>185.667</c:v>
                </c:pt>
                <c:pt idx="850">
                  <c:v>184.405</c:v>
                </c:pt>
                <c:pt idx="851">
                  <c:v>174.077</c:v>
                </c:pt>
                <c:pt idx="852">
                  <c:v>172.078</c:v>
                </c:pt>
                <c:pt idx="853">
                  <c:v>169.02600000000001</c:v>
                </c:pt>
                <c:pt idx="854">
                  <c:v>171.5</c:v>
                </c:pt>
                <c:pt idx="855">
                  <c:v>174.5</c:v>
                </c:pt>
                <c:pt idx="856">
                  <c:v>175.78299999999999</c:v>
                </c:pt>
                <c:pt idx="857">
                  <c:v>170.53800000000001</c:v>
                </c:pt>
                <c:pt idx="858">
                  <c:v>176.727</c:v>
                </c:pt>
                <c:pt idx="859">
                  <c:v>189.167</c:v>
                </c:pt>
                <c:pt idx="860">
                  <c:v>186.167</c:v>
                </c:pt>
                <c:pt idx="861">
                  <c:v>189.333</c:v>
                </c:pt>
                <c:pt idx="862">
                  <c:v>215.833</c:v>
                </c:pt>
                <c:pt idx="863">
                  <c:v>233.833</c:v>
                </c:pt>
                <c:pt idx="864">
                  <c:v>199.833</c:v>
                </c:pt>
                <c:pt idx="865">
                  <c:v>195.982</c:v>
                </c:pt>
                <c:pt idx="866">
                  <c:v>196</c:v>
                </c:pt>
                <c:pt idx="867">
                  <c:v>211.833</c:v>
                </c:pt>
                <c:pt idx="868">
                  <c:v>238.833</c:v>
                </c:pt>
                <c:pt idx="869">
                  <c:v>290.39</c:v>
                </c:pt>
                <c:pt idx="870">
                  <c:v>292.33300000000003</c:v>
                </c:pt>
                <c:pt idx="871">
                  <c:v>228</c:v>
                </c:pt>
                <c:pt idx="872">
                  <c:v>224.667</c:v>
                </c:pt>
                <c:pt idx="873">
                  <c:v>208.833</c:v>
                </c:pt>
                <c:pt idx="874">
                  <c:v>210.17500000000001</c:v>
                </c:pt>
                <c:pt idx="875">
                  <c:v>225.333</c:v>
                </c:pt>
                <c:pt idx="876">
                  <c:v>229.833</c:v>
                </c:pt>
                <c:pt idx="877">
                  <c:v>228.5</c:v>
                </c:pt>
                <c:pt idx="878">
                  <c:v>245.31100000000001</c:v>
                </c:pt>
                <c:pt idx="879">
                  <c:v>260.83300000000003</c:v>
                </c:pt>
                <c:pt idx="880">
                  <c:v>270.33300000000003</c:v>
                </c:pt>
                <c:pt idx="881">
                  <c:v>275.94799999999998</c:v>
                </c:pt>
                <c:pt idx="882">
                  <c:v>256.93900000000002</c:v>
                </c:pt>
                <c:pt idx="883">
                  <c:v>242.61</c:v>
                </c:pt>
                <c:pt idx="884">
                  <c:v>246.73500000000001</c:v>
                </c:pt>
                <c:pt idx="885">
                  <c:v>244.82599999999999</c:v>
                </c:pt>
                <c:pt idx="886">
                  <c:v>253.55799999999999</c:v>
                </c:pt>
                <c:pt idx="887">
                  <c:v>261.31299999999999</c:v>
                </c:pt>
                <c:pt idx="888">
                  <c:v>314.10300000000001</c:v>
                </c:pt>
                <c:pt idx="889">
                  <c:v>412.13600000000002</c:v>
                </c:pt>
                <c:pt idx="890">
                  <c:v>392.36399999999998</c:v>
                </c:pt>
                <c:pt idx="891">
                  <c:v>381.05599999999998</c:v>
                </c:pt>
                <c:pt idx="892">
                  <c:v>342.24799999999999</c:v>
                </c:pt>
                <c:pt idx="893">
                  <c:v>325.625</c:v>
                </c:pt>
                <c:pt idx="894">
                  <c:v>318.92200000000003</c:v>
                </c:pt>
                <c:pt idx="895">
                  <c:v>319.42399999999998</c:v>
                </c:pt>
                <c:pt idx="896">
                  <c:v>317.23</c:v>
                </c:pt>
                <c:pt idx="897">
                  <c:v>316.988</c:v>
                </c:pt>
                <c:pt idx="898">
                  <c:v>312.46499999999997</c:v>
                </c:pt>
                <c:pt idx="899">
                  <c:v>312.33</c:v>
                </c:pt>
                <c:pt idx="900">
                  <c:v>309.05099999999999</c:v>
                </c:pt>
                <c:pt idx="901">
                  <c:v>313.90499999999997</c:v>
                </c:pt>
                <c:pt idx="902">
                  <c:v>323.66399999999999</c:v>
                </c:pt>
                <c:pt idx="903">
                  <c:v>310.06</c:v>
                </c:pt>
                <c:pt idx="904">
                  <c:v>321.447</c:v>
                </c:pt>
                <c:pt idx="905">
                  <c:v>323.84899999999999</c:v>
                </c:pt>
                <c:pt idx="906">
                  <c:v>329.53399999999999</c:v>
                </c:pt>
                <c:pt idx="907">
                  <c:v>338.86200000000002</c:v>
                </c:pt>
                <c:pt idx="908">
                  <c:v>353.55200000000002</c:v>
                </c:pt>
                <c:pt idx="909">
                  <c:v>335.495</c:v>
                </c:pt>
                <c:pt idx="910">
                  <c:v>344.49299999999999</c:v>
                </c:pt>
                <c:pt idx="911">
                  <c:v>332.64</c:v>
                </c:pt>
                <c:pt idx="912">
                  <c:v>321.95400000000001</c:v>
                </c:pt>
                <c:pt idx="913">
                  <c:v>317.38600000000002</c:v>
                </c:pt>
                <c:pt idx="914">
                  <c:v>319.185</c:v>
                </c:pt>
                <c:pt idx="915">
                  <c:v>317.685</c:v>
                </c:pt>
                <c:pt idx="916">
                  <c:v>309.18900000000002</c:v>
                </c:pt>
                <c:pt idx="917">
                  <c:v>308.21100000000001</c:v>
                </c:pt>
                <c:pt idx="918">
                  <c:v>312.00400000000002</c:v>
                </c:pt>
                <c:pt idx="919">
                  <c:v>315.16699999999997</c:v>
                </c:pt>
                <c:pt idx="920">
                  <c:v>372.32299999999998</c:v>
                </c:pt>
                <c:pt idx="921">
                  <c:v>336.68400000000003</c:v>
                </c:pt>
                <c:pt idx="922">
                  <c:v>330.762</c:v>
                </c:pt>
                <c:pt idx="923">
                  <c:v>321.65300000000002</c:v>
                </c:pt>
                <c:pt idx="924">
                  <c:v>346.91500000000002</c:v>
                </c:pt>
                <c:pt idx="925">
                  <c:v>322.45299999999997</c:v>
                </c:pt>
                <c:pt idx="926">
                  <c:v>318.57100000000003</c:v>
                </c:pt>
                <c:pt idx="927">
                  <c:v>320.892</c:v>
                </c:pt>
                <c:pt idx="928">
                  <c:v>319.46600000000001</c:v>
                </c:pt>
                <c:pt idx="929">
                  <c:v>323.303</c:v>
                </c:pt>
                <c:pt idx="930">
                  <c:v>316.35199999999998</c:v>
                </c:pt>
                <c:pt idx="931">
                  <c:v>313.28800000000001</c:v>
                </c:pt>
                <c:pt idx="932">
                  <c:v>314.46300000000002</c:v>
                </c:pt>
                <c:pt idx="933">
                  <c:v>312.92</c:v>
                </c:pt>
                <c:pt idx="934">
                  <c:v>311.37200000000001</c:v>
                </c:pt>
                <c:pt idx="935">
                  <c:v>305.65300000000002</c:v>
                </c:pt>
                <c:pt idx="936">
                  <c:v>315.58600000000001</c:v>
                </c:pt>
                <c:pt idx="937">
                  <c:v>327.41000000000003</c:v>
                </c:pt>
                <c:pt idx="938">
                  <c:v>329.17399999999998</c:v>
                </c:pt>
                <c:pt idx="939">
                  <c:v>333.399</c:v>
                </c:pt>
                <c:pt idx="940">
                  <c:v>331.46899999999999</c:v>
                </c:pt>
                <c:pt idx="941">
                  <c:v>324.55700000000002</c:v>
                </c:pt>
                <c:pt idx="942">
                  <c:v>328.96899999999999</c:v>
                </c:pt>
                <c:pt idx="943">
                  <c:v>325.71899999999999</c:v>
                </c:pt>
                <c:pt idx="944">
                  <c:v>330.30200000000002</c:v>
                </c:pt>
                <c:pt idx="945">
                  <c:v>336.15199999999999</c:v>
                </c:pt>
                <c:pt idx="946">
                  <c:v>343.77699999999999</c:v>
                </c:pt>
                <c:pt idx="947">
                  <c:v>344.63200000000001</c:v>
                </c:pt>
                <c:pt idx="948">
                  <c:v>350.72800000000001</c:v>
                </c:pt>
                <c:pt idx="949">
                  <c:v>351.03399999999999</c:v>
                </c:pt>
                <c:pt idx="950">
                  <c:v>368.01600000000002</c:v>
                </c:pt>
                <c:pt idx="951">
                  <c:v>355.87</c:v>
                </c:pt>
                <c:pt idx="952">
                  <c:v>357.22199999999998</c:v>
                </c:pt>
                <c:pt idx="953">
                  <c:v>356.51</c:v>
                </c:pt>
                <c:pt idx="954">
                  <c:v>353.40100000000001</c:v>
                </c:pt>
                <c:pt idx="955">
                  <c:v>370.64</c:v>
                </c:pt>
                <c:pt idx="956">
                  <c:v>374.10700000000003</c:v>
                </c:pt>
                <c:pt idx="957">
                  <c:v>364.18200000000002</c:v>
                </c:pt>
                <c:pt idx="958">
                  <c:v>359.53199999999998</c:v>
                </c:pt>
                <c:pt idx="959">
                  <c:v>353.291</c:v>
                </c:pt>
                <c:pt idx="960">
                  <c:v>352.99</c:v>
                </c:pt>
                <c:pt idx="961">
                  <c:v>354.58499999999998</c:v>
                </c:pt>
                <c:pt idx="962">
                  <c:v>356.66699999999997</c:v>
                </c:pt>
                <c:pt idx="963">
                  <c:v>352.37599999999998</c:v>
                </c:pt>
                <c:pt idx="964">
                  <c:v>350.08699999999999</c:v>
                </c:pt>
                <c:pt idx="965">
                  <c:v>344.46300000000002</c:v>
                </c:pt>
                <c:pt idx="966">
                  <c:v>342.39499999999998</c:v>
                </c:pt>
                <c:pt idx="967">
                  <c:v>345.44600000000003</c:v>
                </c:pt>
                <c:pt idx="968">
                  <c:v>337.55900000000003</c:v>
                </c:pt>
                <c:pt idx="969">
                  <c:v>336.09800000000001</c:v>
                </c:pt>
                <c:pt idx="970">
                  <c:v>338.55900000000003</c:v>
                </c:pt>
                <c:pt idx="971">
                  <c:v>334.14100000000002</c:v>
                </c:pt>
                <c:pt idx="972">
                  <c:v>324.791</c:v>
                </c:pt>
                <c:pt idx="973">
                  <c:v>318.28500000000003</c:v>
                </c:pt>
                <c:pt idx="974">
                  <c:v>308.68400000000003</c:v>
                </c:pt>
                <c:pt idx="975">
                  <c:v>296.83199999999999</c:v>
                </c:pt>
                <c:pt idx="976">
                  <c:v>281.66899999999998</c:v>
                </c:pt>
                <c:pt idx="977">
                  <c:v>280.28100000000001</c:v>
                </c:pt>
                <c:pt idx="978">
                  <c:v>278.93900000000002</c:v>
                </c:pt>
                <c:pt idx="979">
                  <c:v>278.47399999999999</c:v>
                </c:pt>
                <c:pt idx="980">
                  <c:v>273.47899999999998</c:v>
                </c:pt>
                <c:pt idx="981">
                  <c:v>262.10399999999998</c:v>
                </c:pt>
                <c:pt idx="982">
                  <c:v>270.697</c:v>
                </c:pt>
                <c:pt idx="983">
                  <c:v>273.54199999999997</c:v>
                </c:pt>
                <c:pt idx="984">
                  <c:v>278.32400000000001</c:v>
                </c:pt>
                <c:pt idx="985">
                  <c:v>289.70100000000002</c:v>
                </c:pt>
                <c:pt idx="986">
                  <c:v>284.14299999999997</c:v>
                </c:pt>
                <c:pt idx="987">
                  <c:v>279.50799999999998</c:v>
                </c:pt>
                <c:pt idx="988">
                  <c:v>283.73099999999999</c:v>
                </c:pt>
                <c:pt idx="989">
                  <c:v>282.15300000000002</c:v>
                </c:pt>
                <c:pt idx="990">
                  <c:v>283.738</c:v>
                </c:pt>
                <c:pt idx="991">
                  <c:v>289.74299999999999</c:v>
                </c:pt>
                <c:pt idx="992">
                  <c:v>290.49900000000002</c:v>
                </c:pt>
                <c:pt idx="993">
                  <c:v>293.41699999999997</c:v>
                </c:pt>
                <c:pt idx="994">
                  <c:v>285.89</c:v>
                </c:pt>
                <c:pt idx="995">
                  <c:v>286.48</c:v>
                </c:pt>
                <c:pt idx="996">
                  <c:v>274.69200000000001</c:v>
                </c:pt>
                <c:pt idx="997">
                  <c:v>288.584</c:v>
                </c:pt>
                <c:pt idx="998">
                  <c:v>297.786</c:v>
                </c:pt>
                <c:pt idx="999">
                  <c:v>296.83600000000001</c:v>
                </c:pt>
                <c:pt idx="1000">
                  <c:v>303.25099999999998</c:v>
                </c:pt>
                <c:pt idx="1001">
                  <c:v>309.29899999999998</c:v>
                </c:pt>
                <c:pt idx="1002">
                  <c:v>309.178</c:v>
                </c:pt>
                <c:pt idx="1003">
                  <c:v>312.78800000000001</c:v>
                </c:pt>
                <c:pt idx="1004">
                  <c:v>323.85500000000002</c:v>
                </c:pt>
                <c:pt idx="1005">
                  <c:v>318.78199999999998</c:v>
                </c:pt>
                <c:pt idx="1006">
                  <c:v>301.93200000000002</c:v>
                </c:pt>
                <c:pt idx="1007">
                  <c:v>303.52699999999999</c:v>
                </c:pt>
                <c:pt idx="1008">
                  <c:v>311.93299999999999</c:v>
                </c:pt>
                <c:pt idx="1009">
                  <c:v>329.97</c:v>
                </c:pt>
                <c:pt idx="1010">
                  <c:v>326.75200000000001</c:v>
                </c:pt>
                <c:pt idx="1011">
                  <c:v>328.05500000000001</c:v>
                </c:pt>
                <c:pt idx="1012">
                  <c:v>355.88900000000001</c:v>
                </c:pt>
                <c:pt idx="1013">
                  <c:v>374.76400000000001</c:v>
                </c:pt>
                <c:pt idx="1014">
                  <c:v>383.77100000000002</c:v>
                </c:pt>
                <c:pt idx="1015">
                  <c:v>372.26400000000001</c:v>
                </c:pt>
                <c:pt idx="1016">
                  <c:v>369.55500000000001</c:v>
                </c:pt>
                <c:pt idx="1017">
                  <c:v>361.39499999999998</c:v>
                </c:pt>
                <c:pt idx="1018">
                  <c:v>373.589</c:v>
                </c:pt>
                <c:pt idx="1019">
                  <c:v>368.36700000000002</c:v>
                </c:pt>
                <c:pt idx="1020">
                  <c:v>373.56299999999999</c:v>
                </c:pt>
                <c:pt idx="1021">
                  <c:v>383.221</c:v>
                </c:pt>
                <c:pt idx="1022">
                  <c:v>387.68299999999999</c:v>
                </c:pt>
                <c:pt idx="1023">
                  <c:v>378.59399999999999</c:v>
                </c:pt>
                <c:pt idx="1024">
                  <c:v>375.904</c:v>
                </c:pt>
                <c:pt idx="1025">
                  <c:v>373.339</c:v>
                </c:pt>
                <c:pt idx="1026">
                  <c:v>372.44299999999998</c:v>
                </c:pt>
                <c:pt idx="1027">
                  <c:v>373.74200000000002</c:v>
                </c:pt>
                <c:pt idx="1028">
                  <c:v>375.40300000000002</c:v>
                </c:pt>
                <c:pt idx="1029">
                  <c:v>379.72199999999998</c:v>
                </c:pt>
                <c:pt idx="1030">
                  <c:v>382.06900000000002</c:v>
                </c:pt>
                <c:pt idx="1031">
                  <c:v>382.8</c:v>
                </c:pt>
                <c:pt idx="1032">
                  <c:v>383.53899999999999</c:v>
                </c:pt>
                <c:pt idx="1033">
                  <c:v>383.87</c:v>
                </c:pt>
                <c:pt idx="1034">
                  <c:v>385.75700000000001</c:v>
                </c:pt>
                <c:pt idx="1035">
                  <c:v>385.755</c:v>
                </c:pt>
                <c:pt idx="1036">
                  <c:v>383.76799999999997</c:v>
                </c:pt>
                <c:pt idx="1037">
                  <c:v>386.40600000000001</c:v>
                </c:pt>
                <c:pt idx="1038">
                  <c:v>387.947</c:v>
                </c:pt>
                <c:pt idx="1039">
                  <c:v>393.65800000000002</c:v>
                </c:pt>
                <c:pt idx="1040">
                  <c:v>398.06599999999997</c:v>
                </c:pt>
                <c:pt idx="1041">
                  <c:v>401.44</c:v>
                </c:pt>
                <c:pt idx="1042">
                  <c:v>401.72199999999998</c:v>
                </c:pt>
                <c:pt idx="1043">
                  <c:v>398.27699999999999</c:v>
                </c:pt>
                <c:pt idx="1044">
                  <c:v>390.91199999999998</c:v>
                </c:pt>
                <c:pt idx="1045">
                  <c:v>376.048</c:v>
                </c:pt>
                <c:pt idx="1046">
                  <c:v>376.31900000000002</c:v>
                </c:pt>
                <c:pt idx="1047">
                  <c:v>376.27800000000002</c:v>
                </c:pt>
                <c:pt idx="1048">
                  <c:v>374.024</c:v>
                </c:pt>
                <c:pt idx="1049">
                  <c:v>377.40199999999999</c:v>
                </c:pt>
                <c:pt idx="1050">
                  <c:v>386.12700000000001</c:v>
                </c:pt>
                <c:pt idx="1051">
                  <c:v>373.31299999999999</c:v>
                </c:pt>
                <c:pt idx="1052">
                  <c:v>365.428</c:v>
                </c:pt>
                <c:pt idx="1053">
                  <c:v>363.86599999999999</c:v>
                </c:pt>
                <c:pt idx="1054">
                  <c:v>352.18599999999998</c:v>
                </c:pt>
                <c:pt idx="1055">
                  <c:v>355.577</c:v>
                </c:pt>
                <c:pt idx="1056">
                  <c:v>356.209</c:v>
                </c:pt>
                <c:pt idx="1057">
                  <c:v>342.38499999999999</c:v>
                </c:pt>
                <c:pt idx="1058">
                  <c:v>314.56900000000002</c:v>
                </c:pt>
                <c:pt idx="1059">
                  <c:v>301.10300000000001</c:v>
                </c:pt>
                <c:pt idx="1060">
                  <c:v>299.61900000000003</c:v>
                </c:pt>
                <c:pt idx="1061">
                  <c:v>290.08</c:v>
                </c:pt>
                <c:pt idx="1062">
                  <c:v>285.16300000000001</c:v>
                </c:pt>
                <c:pt idx="1063">
                  <c:v>286.49799999999999</c:v>
                </c:pt>
                <c:pt idx="1064">
                  <c:v>296.59199999999998</c:v>
                </c:pt>
                <c:pt idx="1065">
                  <c:v>304.33199999999999</c:v>
                </c:pt>
                <c:pt idx="1066">
                  <c:v>306.25799999999998</c:v>
                </c:pt>
                <c:pt idx="1067">
                  <c:v>309.50099999999998</c:v>
                </c:pt>
                <c:pt idx="1068">
                  <c:v>308.95600000000002</c:v>
                </c:pt>
                <c:pt idx="1069">
                  <c:v>305.69299999999998</c:v>
                </c:pt>
                <c:pt idx="1070">
                  <c:v>307.98500000000001</c:v>
                </c:pt>
                <c:pt idx="1071">
                  <c:v>306.99700000000001</c:v>
                </c:pt>
                <c:pt idx="1072">
                  <c:v>309.334</c:v>
                </c:pt>
                <c:pt idx="1073">
                  <c:v>313.75700000000001</c:v>
                </c:pt>
                <c:pt idx="1074">
                  <c:v>314.315</c:v>
                </c:pt>
                <c:pt idx="1075">
                  <c:v>311.61700000000002</c:v>
                </c:pt>
                <c:pt idx="1076">
                  <c:v>306.88299999999998</c:v>
                </c:pt>
                <c:pt idx="1077">
                  <c:v>301.375</c:v>
                </c:pt>
                <c:pt idx="1078">
                  <c:v>303.66000000000003</c:v>
                </c:pt>
                <c:pt idx="1079">
                  <c:v>301.95800000000003</c:v>
                </c:pt>
                <c:pt idx="1080">
                  <c:v>302.27199999999999</c:v>
                </c:pt>
                <c:pt idx="1081">
                  <c:v>299.76600000000002</c:v>
                </c:pt>
                <c:pt idx="1082">
                  <c:v>300.05700000000002</c:v>
                </c:pt>
                <c:pt idx="1083">
                  <c:v>300.75799999999998</c:v>
                </c:pt>
                <c:pt idx="1084">
                  <c:v>300.77100000000002</c:v>
                </c:pt>
                <c:pt idx="1085">
                  <c:v>305.47399999999999</c:v>
                </c:pt>
                <c:pt idx="1086">
                  <c:v>302.24400000000003</c:v>
                </c:pt>
                <c:pt idx="1087">
                  <c:v>294.53100000000001</c:v>
                </c:pt>
                <c:pt idx="1088">
                  <c:v>292.11</c:v>
                </c:pt>
                <c:pt idx="1089">
                  <c:v>286.322</c:v>
                </c:pt>
                <c:pt idx="1090">
                  <c:v>284.928</c:v>
                </c:pt>
                <c:pt idx="1091">
                  <c:v>277.53899999999999</c:v>
                </c:pt>
                <c:pt idx="1092">
                  <c:v>276.28100000000001</c:v>
                </c:pt>
                <c:pt idx="1093">
                  <c:v>270.79500000000002</c:v>
                </c:pt>
                <c:pt idx="1094">
                  <c:v>268.17700000000002</c:v>
                </c:pt>
                <c:pt idx="1095">
                  <c:v>265.00400000000002</c:v>
                </c:pt>
                <c:pt idx="1096">
                  <c:v>264.63400000000001</c:v>
                </c:pt>
                <c:pt idx="1097">
                  <c:v>262.72300000000001</c:v>
                </c:pt>
                <c:pt idx="1098">
                  <c:v>258.012</c:v>
                </c:pt>
                <c:pt idx="1099">
                  <c:v>246.89599999999999</c:v>
                </c:pt>
                <c:pt idx="1100">
                  <c:v>241.18199999999999</c:v>
                </c:pt>
                <c:pt idx="1101">
                  <c:v>245.01499999999999</c:v>
                </c:pt>
                <c:pt idx="1102">
                  <c:v>239.63800000000001</c:v>
                </c:pt>
                <c:pt idx="1103">
                  <c:v>240.48099999999999</c:v>
                </c:pt>
                <c:pt idx="1104">
                  <c:v>239.405</c:v>
                </c:pt>
                <c:pt idx="1105">
                  <c:v>239.52500000000001</c:v>
                </c:pt>
                <c:pt idx="1106">
                  <c:v>247.357</c:v>
                </c:pt>
                <c:pt idx="1107">
                  <c:v>244.327</c:v>
                </c:pt>
                <c:pt idx="1108">
                  <c:v>246.42599999999999</c:v>
                </c:pt>
                <c:pt idx="1109">
                  <c:v>247.703</c:v>
                </c:pt>
                <c:pt idx="1110">
                  <c:v>259.77499999999998</c:v>
                </c:pt>
                <c:pt idx="1111">
                  <c:v>258.66300000000001</c:v>
                </c:pt>
                <c:pt idx="1112">
                  <c:v>250.476</c:v>
                </c:pt>
                <c:pt idx="1113">
                  <c:v>250.23400000000001</c:v>
                </c:pt>
                <c:pt idx="1114">
                  <c:v>249.99700000000001</c:v>
                </c:pt>
                <c:pt idx="1115">
                  <c:v>250.55199999999999</c:v>
                </c:pt>
                <c:pt idx="1116">
                  <c:v>249.04</c:v>
                </c:pt>
                <c:pt idx="1117">
                  <c:v>246.27799999999999</c:v>
                </c:pt>
                <c:pt idx="1118">
                  <c:v>246.911</c:v>
                </c:pt>
                <c:pt idx="1119">
                  <c:v>246.52199999999999</c:v>
                </c:pt>
                <c:pt idx="1120">
                  <c:v>239.583</c:v>
                </c:pt>
                <c:pt idx="1121">
                  <c:v>238.24199999999999</c:v>
                </c:pt>
                <c:pt idx="1122">
                  <c:v>241.428</c:v>
                </c:pt>
                <c:pt idx="1123">
                  <c:v>240.52</c:v>
                </c:pt>
                <c:pt idx="1124">
                  <c:v>245.61799999999999</c:v>
                </c:pt>
                <c:pt idx="1125">
                  <c:v>242.02099999999999</c:v>
                </c:pt>
                <c:pt idx="1126">
                  <c:v>239.30699999999999</c:v>
                </c:pt>
                <c:pt idx="1127">
                  <c:v>245.92400000000001</c:v>
                </c:pt>
                <c:pt idx="1128">
                  <c:v>247.49799999999999</c:v>
                </c:pt>
                <c:pt idx="1129">
                  <c:v>248.46799999999999</c:v>
                </c:pt>
                <c:pt idx="1130">
                  <c:v>247.85400000000001</c:v>
                </c:pt>
                <c:pt idx="1131">
                  <c:v>249.27799999999999</c:v>
                </c:pt>
                <c:pt idx="1132">
                  <c:v>250.685</c:v>
                </c:pt>
                <c:pt idx="1133">
                  <c:v>255.89400000000001</c:v>
                </c:pt>
                <c:pt idx="1134">
                  <c:v>262.35700000000003</c:v>
                </c:pt>
                <c:pt idx="1135">
                  <c:v>257.33</c:v>
                </c:pt>
                <c:pt idx="1136">
                  <c:v>257.66300000000001</c:v>
                </c:pt>
                <c:pt idx="1137">
                  <c:v>263.34399999999999</c:v>
                </c:pt>
                <c:pt idx="1138">
                  <c:v>262.86099999999999</c:v>
                </c:pt>
                <c:pt idx="1139">
                  <c:v>262.54000000000002</c:v>
                </c:pt>
                <c:pt idx="1140">
                  <c:v>258.79000000000002</c:v>
                </c:pt>
                <c:pt idx="1141">
                  <c:v>262.154</c:v>
                </c:pt>
                <c:pt idx="1142">
                  <c:v>261.91899999999998</c:v>
                </c:pt>
                <c:pt idx="1143">
                  <c:v>254.477</c:v>
                </c:pt>
                <c:pt idx="1144">
                  <c:v>251.05699999999999</c:v>
                </c:pt>
                <c:pt idx="1145">
                  <c:v>246.74799999999999</c:v>
                </c:pt>
                <c:pt idx="1146">
                  <c:v>252.053</c:v>
                </c:pt>
                <c:pt idx="1147">
                  <c:v>255.59399999999999</c:v>
                </c:pt>
                <c:pt idx="1148">
                  <c:v>267.98099999999999</c:v>
                </c:pt>
                <c:pt idx="1149">
                  <c:v>264.59800000000001</c:v>
                </c:pt>
                <c:pt idx="1150">
                  <c:v>270.88499999999999</c:v>
                </c:pt>
                <c:pt idx="1151">
                  <c:v>279.31900000000002</c:v>
                </c:pt>
                <c:pt idx="1152">
                  <c:v>280.363</c:v>
                </c:pt>
                <c:pt idx="1153">
                  <c:v>286.94799999999998</c:v>
                </c:pt>
                <c:pt idx="1154">
                  <c:v>271.68299999999999</c:v>
                </c:pt>
                <c:pt idx="1155">
                  <c:v>279.85199999999998</c:v>
                </c:pt>
                <c:pt idx="1156">
                  <c:v>296.55</c:v>
                </c:pt>
                <c:pt idx="1157">
                  <c:v>301.04599999999999</c:v>
                </c:pt>
                <c:pt idx="1158">
                  <c:v>298.07400000000001</c:v>
                </c:pt>
                <c:pt idx="1159">
                  <c:v>285.03500000000003</c:v>
                </c:pt>
                <c:pt idx="1160">
                  <c:v>277.03300000000002</c:v>
                </c:pt>
                <c:pt idx="1161">
                  <c:v>268.83</c:v>
                </c:pt>
                <c:pt idx="1162">
                  <c:v>266.46899999999999</c:v>
                </c:pt>
                <c:pt idx="1163">
                  <c:v>266.75299999999999</c:v>
                </c:pt>
                <c:pt idx="1164">
                  <c:v>268.22000000000003</c:v>
                </c:pt>
                <c:pt idx="1165">
                  <c:v>280.017</c:v>
                </c:pt>
                <c:pt idx="1166">
                  <c:v>276.59199999999998</c:v>
                </c:pt>
                <c:pt idx="1167">
                  <c:v>283.68599999999998</c:v>
                </c:pt>
                <c:pt idx="1168">
                  <c:v>310.91399999999999</c:v>
                </c:pt>
                <c:pt idx="1169">
                  <c:v>311.779</c:v>
                </c:pt>
                <c:pt idx="1170">
                  <c:v>309.17500000000001</c:v>
                </c:pt>
                <c:pt idx="1171">
                  <c:v>306.06299999999999</c:v>
                </c:pt>
                <c:pt idx="1172">
                  <c:v>310.06599999999997</c:v>
                </c:pt>
                <c:pt idx="1173">
                  <c:v>323.33499999999998</c:v>
                </c:pt>
                <c:pt idx="1174">
                  <c:v>319.56400000000002</c:v>
                </c:pt>
                <c:pt idx="1175">
                  <c:v>310.79899999999998</c:v>
                </c:pt>
                <c:pt idx="1176">
                  <c:v>295.47000000000003</c:v>
                </c:pt>
                <c:pt idx="1177">
                  <c:v>292.98200000000003</c:v>
                </c:pt>
                <c:pt idx="1178">
                  <c:v>297.88299999999998</c:v>
                </c:pt>
                <c:pt idx="1179">
                  <c:v>296.99299999999999</c:v>
                </c:pt>
                <c:pt idx="1180">
                  <c:v>301.35599999999999</c:v>
                </c:pt>
                <c:pt idx="1181">
                  <c:v>303.19600000000003</c:v>
                </c:pt>
                <c:pt idx="1182">
                  <c:v>311.27999999999997</c:v>
                </c:pt>
                <c:pt idx="1183">
                  <c:v>307.55200000000002</c:v>
                </c:pt>
                <c:pt idx="1184">
                  <c:v>320.85700000000003</c:v>
                </c:pt>
                <c:pt idx="1185">
                  <c:v>345.34199999999998</c:v>
                </c:pt>
                <c:pt idx="1186">
                  <c:v>373.07600000000002</c:v>
                </c:pt>
                <c:pt idx="1187">
                  <c:v>403.209</c:v>
                </c:pt>
                <c:pt idx="1188">
                  <c:v>416.67500000000001</c:v>
                </c:pt>
                <c:pt idx="1189">
                  <c:v>408.56200000000001</c:v>
                </c:pt>
                <c:pt idx="1190">
                  <c:v>418.20600000000002</c:v>
                </c:pt>
                <c:pt idx="1191">
                  <c:v>426.23700000000002</c:v>
                </c:pt>
                <c:pt idx="1192">
                  <c:v>412.42700000000002</c:v>
                </c:pt>
                <c:pt idx="1193">
                  <c:v>398.38200000000001</c:v>
                </c:pt>
                <c:pt idx="1194">
                  <c:v>400.10599999999999</c:v>
                </c:pt>
                <c:pt idx="1195">
                  <c:v>388.86799999999999</c:v>
                </c:pt>
                <c:pt idx="1196">
                  <c:v>407.536</c:v>
                </c:pt>
                <c:pt idx="1197">
                  <c:v>402.863</c:v>
                </c:pt>
                <c:pt idx="1198">
                  <c:v>411.38400000000001</c:v>
                </c:pt>
                <c:pt idx="1199">
                  <c:v>421.38799999999998</c:v>
                </c:pt>
                <c:pt idx="1200">
                  <c:v>430.69200000000001</c:v>
                </c:pt>
                <c:pt idx="1201">
                  <c:v>434.90699999999998</c:v>
                </c:pt>
                <c:pt idx="1202">
                  <c:v>432.36500000000001</c:v>
                </c:pt>
                <c:pt idx="1203">
                  <c:v>434.78500000000003</c:v>
                </c:pt>
                <c:pt idx="1204">
                  <c:v>424.8</c:v>
                </c:pt>
                <c:pt idx="1205">
                  <c:v>411.33</c:v>
                </c:pt>
                <c:pt idx="1206">
                  <c:v>416.38799999999998</c:v>
                </c:pt>
                <c:pt idx="1207">
                  <c:v>427.24900000000002</c:v>
                </c:pt>
                <c:pt idx="1208">
                  <c:v>434.81</c:v>
                </c:pt>
                <c:pt idx="1209">
                  <c:v>439.38799999999998</c:v>
                </c:pt>
                <c:pt idx="1210">
                  <c:v>415.39400000000001</c:v>
                </c:pt>
                <c:pt idx="1211">
                  <c:v>415.995</c:v>
                </c:pt>
                <c:pt idx="1212">
                  <c:v>442.89600000000002</c:v>
                </c:pt>
                <c:pt idx="1213">
                  <c:v>459.815</c:v>
                </c:pt>
                <c:pt idx="1214">
                  <c:v>452.85500000000002</c:v>
                </c:pt>
                <c:pt idx="1215">
                  <c:v>470.01299999999998</c:v>
                </c:pt>
                <c:pt idx="1216">
                  <c:v>458.33499999999998</c:v>
                </c:pt>
                <c:pt idx="1217">
                  <c:v>447.90100000000001</c:v>
                </c:pt>
                <c:pt idx="1218">
                  <c:v>472.66699999999997</c:v>
                </c:pt>
                <c:pt idx="1219">
                  <c:v>472.33300000000003</c:v>
                </c:pt>
                <c:pt idx="1220">
                  <c:v>488.721</c:v>
                </c:pt>
                <c:pt idx="1221">
                  <c:v>523.33299999999997</c:v>
                </c:pt>
                <c:pt idx="1222">
                  <c:v>530.74800000000005</c:v>
                </c:pt>
                <c:pt idx="1223">
                  <c:v>536.66700000000003</c:v>
                </c:pt>
                <c:pt idx="1224">
                  <c:v>499</c:v>
                </c:pt>
                <c:pt idx="1225">
                  <c:v>509.66699999999997</c:v>
                </c:pt>
                <c:pt idx="1226">
                  <c:v>514</c:v>
                </c:pt>
                <c:pt idx="1227">
                  <c:v>530</c:v>
                </c:pt>
                <c:pt idx="1228">
                  <c:v>548.33299999999997</c:v>
                </c:pt>
                <c:pt idx="1229">
                  <c:v>571.25</c:v>
                </c:pt>
                <c:pt idx="1230">
                  <c:v>565.5</c:v>
                </c:pt>
                <c:pt idx="1231">
                  <c:v>552.66700000000003</c:v>
                </c:pt>
                <c:pt idx="1232">
                  <c:v>561.66700000000003</c:v>
                </c:pt>
                <c:pt idx="1233">
                  <c:v>546.21600000000001</c:v>
                </c:pt>
                <c:pt idx="1234">
                  <c:v>541.33299999999997</c:v>
                </c:pt>
                <c:pt idx="1235">
                  <c:v>517.75</c:v>
                </c:pt>
                <c:pt idx="1236">
                  <c:v>519.33299999999997</c:v>
                </c:pt>
                <c:pt idx="1237">
                  <c:v>514</c:v>
                </c:pt>
                <c:pt idx="1238">
                  <c:v>508.25</c:v>
                </c:pt>
                <c:pt idx="1239">
                  <c:v>512.5</c:v>
                </c:pt>
                <c:pt idx="1240">
                  <c:v>508.5</c:v>
                </c:pt>
                <c:pt idx="1241">
                  <c:v>533.66700000000003</c:v>
                </c:pt>
                <c:pt idx="1242">
                  <c:v>516.5</c:v>
                </c:pt>
                <c:pt idx="1243">
                  <c:v>512.66700000000003</c:v>
                </c:pt>
                <c:pt idx="1244">
                  <c:v>517.66700000000003</c:v>
                </c:pt>
                <c:pt idx="1245">
                  <c:v>527</c:v>
                </c:pt>
                <c:pt idx="1246">
                  <c:v>476.66699999999997</c:v>
                </c:pt>
                <c:pt idx="1247">
                  <c:v>501.5</c:v>
                </c:pt>
                <c:pt idx="1248">
                  <c:v>545</c:v>
                </c:pt>
                <c:pt idx="1249">
                  <c:v>532.75</c:v>
                </c:pt>
                <c:pt idx="1250">
                  <c:v>535</c:v>
                </c:pt>
                <c:pt idx="1251">
                  <c:v>543.875</c:v>
                </c:pt>
                <c:pt idx="1252">
                  <c:v>544.5</c:v>
                </c:pt>
                <c:pt idx="1253">
                  <c:v>569</c:v>
                </c:pt>
                <c:pt idx="1254">
                  <c:v>570.5</c:v>
                </c:pt>
                <c:pt idx="1255">
                  <c:v>573</c:v>
                </c:pt>
                <c:pt idx="1256">
                  <c:v>603</c:v>
                </c:pt>
                <c:pt idx="1257">
                  <c:v>615</c:v>
                </c:pt>
                <c:pt idx="1258">
                  <c:v>607</c:v>
                </c:pt>
                <c:pt idx="1259">
                  <c:v>594.625</c:v>
                </c:pt>
                <c:pt idx="1260">
                  <c:v>580.33299999999997</c:v>
                </c:pt>
                <c:pt idx="1261">
                  <c:v>593.66700000000003</c:v>
                </c:pt>
                <c:pt idx="1262">
                  <c:v>592.16700000000003</c:v>
                </c:pt>
                <c:pt idx="1263">
                  <c:v>604.375</c:v>
                </c:pt>
                <c:pt idx="1264">
                  <c:v>604.65</c:v>
                </c:pt>
                <c:pt idx="1265">
                  <c:v>644.34799999999996</c:v>
                </c:pt>
                <c:pt idx="1266">
                  <c:v>619</c:v>
                </c:pt>
                <c:pt idx="1267">
                  <c:v>621</c:v>
                </c:pt>
                <c:pt idx="1268">
                  <c:v>587.66700000000003</c:v>
                </c:pt>
                <c:pt idx="1269">
                  <c:v>576</c:v>
                </c:pt>
                <c:pt idx="1270">
                  <c:v>559.33299999999997</c:v>
                </c:pt>
                <c:pt idx="1271">
                  <c:v>544.75</c:v>
                </c:pt>
                <c:pt idx="1272">
                  <c:v>557.33299999999997</c:v>
                </c:pt>
                <c:pt idx="1273">
                  <c:v>555.66700000000003</c:v>
                </c:pt>
                <c:pt idx="1274">
                  <c:v>577.66700000000003</c:v>
                </c:pt>
                <c:pt idx="1275">
                  <c:v>575.33299999999997</c:v>
                </c:pt>
                <c:pt idx="1276">
                  <c:v>591</c:v>
                </c:pt>
                <c:pt idx="1277">
                  <c:v>581.66700000000003</c:v>
                </c:pt>
                <c:pt idx="1278">
                  <c:v>585</c:v>
                </c:pt>
                <c:pt idx="1279">
                  <c:v>579</c:v>
                </c:pt>
                <c:pt idx="1280">
                  <c:v>580.66</c:v>
                </c:pt>
                <c:pt idx="1281">
                  <c:v>582</c:v>
                </c:pt>
                <c:pt idx="1282">
                  <c:v>576.66700000000003</c:v>
                </c:pt>
                <c:pt idx="1283">
                  <c:v>573</c:v>
                </c:pt>
                <c:pt idx="1284">
                  <c:v>608.28200000000004</c:v>
                </c:pt>
                <c:pt idx="1285">
                  <c:v>609.33000000000004</c:v>
                </c:pt>
                <c:pt idx="1286">
                  <c:v>609.29</c:v>
                </c:pt>
                <c:pt idx="1287">
                  <c:v>609.33000000000004</c:v>
                </c:pt>
                <c:pt idx="1288">
                  <c:v>610.31700000000001</c:v>
                </c:pt>
                <c:pt idx="1289">
                  <c:v>622.60500000000002</c:v>
                </c:pt>
                <c:pt idx="1290">
                  <c:v>651.66700000000003</c:v>
                </c:pt>
                <c:pt idx="1291">
                  <c:v>720</c:v>
                </c:pt>
                <c:pt idx="1292">
                  <c:v>735</c:v>
                </c:pt>
                <c:pt idx="1293">
                  <c:v>693.125</c:v>
                </c:pt>
                <c:pt idx="1294">
                  <c:v>690</c:v>
                </c:pt>
                <c:pt idx="1295">
                  <c:v>664</c:v>
                </c:pt>
                <c:pt idx="1296">
                  <c:v>679.75</c:v>
                </c:pt>
                <c:pt idx="1297">
                  <c:v>672.5</c:v>
                </c:pt>
                <c:pt idx="1298">
                  <c:v>689.375</c:v>
                </c:pt>
                <c:pt idx="1299">
                  <c:v>686</c:v>
                </c:pt>
                <c:pt idx="1300">
                  <c:v>691</c:v>
                </c:pt>
                <c:pt idx="1301">
                  <c:v>668</c:v>
                </c:pt>
                <c:pt idx="1302">
                  <c:v>625</c:v>
                </c:pt>
                <c:pt idx="1303">
                  <c:v>609.33299999999997</c:v>
                </c:pt>
                <c:pt idx="1304">
                  <c:v>596.66700000000003</c:v>
                </c:pt>
                <c:pt idx="1305">
                  <c:v>594.875</c:v>
                </c:pt>
                <c:pt idx="1306">
                  <c:v>588.75</c:v>
                </c:pt>
                <c:pt idx="1307">
                  <c:v>577</c:v>
                </c:pt>
                <c:pt idx="1308">
                  <c:v>581.25</c:v>
                </c:pt>
                <c:pt idx="1309">
                  <c:v>590.66700000000003</c:v>
                </c:pt>
                <c:pt idx="1310">
                  <c:v>587.375</c:v>
                </c:pt>
                <c:pt idx="1311">
                  <c:v>573</c:v>
                </c:pt>
                <c:pt idx="1312">
                  <c:v>571.25</c:v>
                </c:pt>
                <c:pt idx="1313">
                  <c:v>555</c:v>
                </c:pt>
                <c:pt idx="1314">
                  <c:v>550.83299999999997</c:v>
                </c:pt>
                <c:pt idx="1315">
                  <c:v>548.125</c:v>
                </c:pt>
                <c:pt idx="1316">
                  <c:v>548.83299999999997</c:v>
                </c:pt>
                <c:pt idx="1317">
                  <c:v>551.16700000000003</c:v>
                </c:pt>
                <c:pt idx="1318">
                  <c:v>560.66700000000003</c:v>
                </c:pt>
                <c:pt idx="1319">
                  <c:v>556</c:v>
                </c:pt>
                <c:pt idx="1320">
                  <c:v>555.375</c:v>
                </c:pt>
                <c:pt idx="1321">
                  <c:v>555.125</c:v>
                </c:pt>
                <c:pt idx="1322">
                  <c:v>556.125</c:v>
                </c:pt>
                <c:pt idx="1323">
                  <c:v>553.5</c:v>
                </c:pt>
                <c:pt idx="1324">
                  <c:v>551.67200000000003</c:v>
                </c:pt>
                <c:pt idx="1325">
                  <c:v>532</c:v>
                </c:pt>
                <c:pt idx="1326">
                  <c:v>528.125</c:v>
                </c:pt>
                <c:pt idx="1327">
                  <c:v>525.83299999999997</c:v>
                </c:pt>
                <c:pt idx="1328">
                  <c:v>512.33299999999997</c:v>
                </c:pt>
                <c:pt idx="1329">
                  <c:v>518.25</c:v>
                </c:pt>
                <c:pt idx="1330">
                  <c:v>511.75</c:v>
                </c:pt>
                <c:pt idx="1331">
                  <c:v>512.33299999999997</c:v>
                </c:pt>
                <c:pt idx="1332">
                  <c:v>501.875</c:v>
                </c:pt>
                <c:pt idx="1333">
                  <c:v>495.66699999999997</c:v>
                </c:pt>
                <c:pt idx="1334">
                  <c:v>502.66699999999997</c:v>
                </c:pt>
                <c:pt idx="1335">
                  <c:v>515</c:v>
                </c:pt>
                <c:pt idx="1336">
                  <c:v>533.25</c:v>
                </c:pt>
                <c:pt idx="1337">
                  <c:v>525.66700000000003</c:v>
                </c:pt>
                <c:pt idx="1338">
                  <c:v>524.66700000000003</c:v>
                </c:pt>
                <c:pt idx="1339">
                  <c:v>525.83299999999997</c:v>
                </c:pt>
                <c:pt idx="1340">
                  <c:v>519</c:v>
                </c:pt>
                <c:pt idx="1341">
                  <c:v>511.66699999999997</c:v>
                </c:pt>
                <c:pt idx="1342">
                  <c:v>515.33299999999997</c:v>
                </c:pt>
                <c:pt idx="1343">
                  <c:v>522.13</c:v>
                </c:pt>
                <c:pt idx="1344">
                  <c:v>523.66700000000003</c:v>
                </c:pt>
                <c:pt idx="1345">
                  <c:v>533.66700000000003</c:v>
                </c:pt>
                <c:pt idx="1346">
                  <c:v>543</c:v>
                </c:pt>
                <c:pt idx="1347">
                  <c:v>541.63900000000001</c:v>
                </c:pt>
                <c:pt idx="1348">
                  <c:v>539</c:v>
                </c:pt>
                <c:pt idx="1349">
                  <c:v>537.66700000000003</c:v>
                </c:pt>
                <c:pt idx="1350">
                  <c:v>555</c:v>
                </c:pt>
                <c:pt idx="1351">
                  <c:v>551</c:v>
                </c:pt>
                <c:pt idx="1352">
                  <c:v>548.33299999999997</c:v>
                </c:pt>
                <c:pt idx="1353">
                  <c:v>541.25</c:v>
                </c:pt>
                <c:pt idx="1354">
                  <c:v>545.33299999999997</c:v>
                </c:pt>
                <c:pt idx="1355">
                  <c:v>555.59400000000005</c:v>
                </c:pt>
                <c:pt idx="1356">
                  <c:v>557.55799999999999</c:v>
                </c:pt>
                <c:pt idx="1357">
                  <c:v>570.5</c:v>
                </c:pt>
                <c:pt idx="1358">
                  <c:v>565.33299999999997</c:v>
                </c:pt>
                <c:pt idx="1359">
                  <c:v>564.33299999999997</c:v>
                </c:pt>
                <c:pt idx="1360">
                  <c:v>570.66700000000003</c:v>
                </c:pt>
                <c:pt idx="1361">
                  <c:v>574</c:v>
                </c:pt>
                <c:pt idx="1362">
                  <c:v>573.66700000000003</c:v>
                </c:pt>
                <c:pt idx="1363">
                  <c:v>591</c:v>
                </c:pt>
                <c:pt idx="1364">
                  <c:v>599.66700000000003</c:v>
                </c:pt>
                <c:pt idx="1365">
                  <c:v>595.66700000000003</c:v>
                </c:pt>
                <c:pt idx="1366">
                  <c:v>599.33299999999997</c:v>
                </c:pt>
                <c:pt idx="1367">
                  <c:v>569.75</c:v>
                </c:pt>
                <c:pt idx="1368">
                  <c:v>531.66700000000003</c:v>
                </c:pt>
                <c:pt idx="1369">
                  <c:v>525</c:v>
                </c:pt>
                <c:pt idx="1370">
                  <c:v>521.16700000000003</c:v>
                </c:pt>
                <c:pt idx="1371">
                  <c:v>501.83300000000003</c:v>
                </c:pt>
                <c:pt idx="1372">
                  <c:v>497.83300000000003</c:v>
                </c:pt>
                <c:pt idx="1373">
                  <c:v>500.02</c:v>
                </c:pt>
                <c:pt idx="1374">
                  <c:v>500.56900000000002</c:v>
                </c:pt>
                <c:pt idx="1375">
                  <c:v>508.49700000000001</c:v>
                </c:pt>
                <c:pt idx="1376">
                  <c:v>519.82299999999998</c:v>
                </c:pt>
                <c:pt idx="1377">
                  <c:v>520.625</c:v>
                </c:pt>
                <c:pt idx="1378">
                  <c:v>524.01</c:v>
                </c:pt>
                <c:pt idx="1379">
                  <c:v>549.84699999999998</c:v>
                </c:pt>
                <c:pt idx="1380">
                  <c:v>559.16700000000003</c:v>
                </c:pt>
                <c:pt idx="1381">
                  <c:v>563.73699999999997</c:v>
                </c:pt>
                <c:pt idx="1382">
                  <c:v>575.01</c:v>
                </c:pt>
                <c:pt idx="1383">
                  <c:v>580.875</c:v>
                </c:pt>
                <c:pt idx="1384">
                  <c:v>577.66499999999996</c:v>
                </c:pt>
                <c:pt idx="1385">
                  <c:v>568.875</c:v>
                </c:pt>
                <c:pt idx="1386">
                  <c:v>594.33000000000004</c:v>
                </c:pt>
                <c:pt idx="1387">
                  <c:v>592.32000000000005</c:v>
                </c:pt>
                <c:pt idx="1388">
                  <c:v>599</c:v>
                </c:pt>
                <c:pt idx="1389">
                  <c:v>591.375</c:v>
                </c:pt>
                <c:pt idx="1390">
                  <c:v>607.16700000000003</c:v>
                </c:pt>
                <c:pt idx="1391">
                  <c:v>612.49699999999996</c:v>
                </c:pt>
                <c:pt idx="1392">
                  <c:v>625</c:v>
                </c:pt>
                <c:pt idx="1393">
                  <c:v>629.64800000000002</c:v>
                </c:pt>
                <c:pt idx="1394">
                  <c:v>629.82000000000005</c:v>
                </c:pt>
                <c:pt idx="1395">
                  <c:v>606.25</c:v>
                </c:pt>
                <c:pt idx="1396">
                  <c:v>584.5</c:v>
                </c:pt>
                <c:pt idx="1397">
                  <c:v>584.5</c:v>
                </c:pt>
                <c:pt idx="1398">
                  <c:v>580.01499999999999</c:v>
                </c:pt>
                <c:pt idx="1399">
                  <c:v>573</c:v>
                </c:pt>
                <c:pt idx="1400">
                  <c:v>564.66700000000003</c:v>
                </c:pt>
                <c:pt idx="1401">
                  <c:v>567.5</c:v>
                </c:pt>
                <c:pt idx="1402">
                  <c:v>555.68499999999995</c:v>
                </c:pt>
                <c:pt idx="1403">
                  <c:v>553.33500000000004</c:v>
                </c:pt>
                <c:pt idx="1404">
                  <c:v>536.34500000000003</c:v>
                </c:pt>
                <c:pt idx="1405">
                  <c:v>534.5</c:v>
                </c:pt>
                <c:pt idx="1406">
                  <c:v>528.25</c:v>
                </c:pt>
                <c:pt idx="1407">
                  <c:v>523.5</c:v>
                </c:pt>
                <c:pt idx="1408">
                  <c:v>531</c:v>
                </c:pt>
                <c:pt idx="1409">
                  <c:v>528.75</c:v>
                </c:pt>
                <c:pt idx="1410">
                  <c:v>519.99699999999996</c:v>
                </c:pt>
                <c:pt idx="1411">
                  <c:v>522.66999999999996</c:v>
                </c:pt>
                <c:pt idx="1412">
                  <c:v>502.25</c:v>
                </c:pt>
                <c:pt idx="1413">
                  <c:v>501.5</c:v>
                </c:pt>
                <c:pt idx="1414">
                  <c:v>491.995</c:v>
                </c:pt>
                <c:pt idx="1415">
                  <c:v>494.10399999999998</c:v>
                </c:pt>
                <c:pt idx="1416">
                  <c:v>499.75</c:v>
                </c:pt>
                <c:pt idx="1417">
                  <c:v>514.66999999999996</c:v>
                </c:pt>
                <c:pt idx="1418">
                  <c:v>517.33500000000004</c:v>
                </c:pt>
                <c:pt idx="1419">
                  <c:v>509.5</c:v>
                </c:pt>
                <c:pt idx="1420">
                  <c:v>508.5</c:v>
                </c:pt>
                <c:pt idx="1421">
                  <c:v>509.5</c:v>
                </c:pt>
                <c:pt idx="1422">
                  <c:v>501.5</c:v>
                </c:pt>
                <c:pt idx="1423">
                  <c:v>491.66</c:v>
                </c:pt>
                <c:pt idx="1424">
                  <c:v>481.315</c:v>
                </c:pt>
                <c:pt idx="1425">
                  <c:v>482</c:v>
                </c:pt>
                <c:pt idx="1426">
                  <c:v>480.82499999999999</c:v>
                </c:pt>
                <c:pt idx="1427">
                  <c:v>490.33</c:v>
                </c:pt>
                <c:pt idx="1428">
                  <c:v>506.32499999999999</c:v>
                </c:pt>
                <c:pt idx="1429">
                  <c:v>511.75</c:v>
                </c:pt>
                <c:pt idx="1430">
                  <c:v>508</c:v>
                </c:pt>
                <c:pt idx="1431">
                  <c:v>486.75</c:v>
                </c:pt>
                <c:pt idx="1432">
                  <c:v>482.34</c:v>
                </c:pt>
                <c:pt idx="1433">
                  <c:v>465.82499999999999</c:v>
                </c:pt>
                <c:pt idx="1434">
                  <c:v>461.65499999999997</c:v>
                </c:pt>
                <c:pt idx="1435">
                  <c:v>457.82</c:v>
                </c:pt>
                <c:pt idx="1436">
                  <c:v>466.75</c:v>
                </c:pt>
                <c:pt idx="1437">
                  <c:v>445.5</c:v>
                </c:pt>
                <c:pt idx="1438">
                  <c:v>432.75</c:v>
                </c:pt>
                <c:pt idx="1439">
                  <c:v>436.505</c:v>
                </c:pt>
                <c:pt idx="1440">
                  <c:v>436.32499999999999</c:v>
                </c:pt>
                <c:pt idx="1441">
                  <c:v>433.25</c:v>
                </c:pt>
                <c:pt idx="1442">
                  <c:v>439.34</c:v>
                </c:pt>
                <c:pt idx="1443">
                  <c:v>439.32</c:v>
                </c:pt>
                <c:pt idx="1444">
                  <c:v>435.25</c:v>
                </c:pt>
                <c:pt idx="1445">
                  <c:v>440</c:v>
                </c:pt>
                <c:pt idx="1446">
                  <c:v>439.5</c:v>
                </c:pt>
                <c:pt idx="1447">
                  <c:v>436.75</c:v>
                </c:pt>
                <c:pt idx="1448">
                  <c:v>430</c:v>
                </c:pt>
                <c:pt idx="1449">
                  <c:v>432.875</c:v>
                </c:pt>
                <c:pt idx="1450">
                  <c:v>425.47</c:v>
                </c:pt>
                <c:pt idx="1451">
                  <c:v>428.767</c:v>
                </c:pt>
                <c:pt idx="1452">
                  <c:v>423.33300000000003</c:v>
                </c:pt>
                <c:pt idx="1453">
                  <c:v>425</c:v>
                </c:pt>
                <c:pt idx="1454">
                  <c:v>424.5</c:v>
                </c:pt>
                <c:pt idx="1455">
                  <c:v>425.01499999999999</c:v>
                </c:pt>
                <c:pt idx="1456">
                  <c:v>423.33</c:v>
                </c:pt>
                <c:pt idx="1457">
                  <c:v>424.74900000000002</c:v>
                </c:pt>
                <c:pt idx="1458">
                  <c:v>418.625</c:v>
                </c:pt>
                <c:pt idx="1459">
                  <c:v>400.673</c:v>
                </c:pt>
                <c:pt idx="1460">
                  <c:v>401.73099999999999</c:v>
                </c:pt>
                <c:pt idx="1461">
                  <c:v>385</c:v>
                </c:pt>
                <c:pt idx="1462">
                  <c:v>387.005</c:v>
                </c:pt>
                <c:pt idx="1463">
                  <c:v>383</c:v>
                </c:pt>
                <c:pt idx="1464">
                  <c:v>382.25</c:v>
                </c:pt>
                <c:pt idx="1465">
                  <c:v>387</c:v>
                </c:pt>
                <c:pt idx="1466">
                  <c:v>365.86</c:v>
                </c:pt>
                <c:pt idx="1467">
                  <c:v>372.33</c:v>
                </c:pt>
                <c:pt idx="1468">
                  <c:v>371.59199999999998</c:v>
                </c:pt>
                <c:pt idx="1469">
                  <c:v>371.01</c:v>
                </c:pt>
                <c:pt idx="1470">
                  <c:v>378.78100000000001</c:v>
                </c:pt>
                <c:pt idx="1471">
                  <c:v>374.005</c:v>
                </c:pt>
                <c:pt idx="1472">
                  <c:v>383.68</c:v>
                </c:pt>
                <c:pt idx="1473">
                  <c:v>385.375</c:v>
                </c:pt>
                <c:pt idx="1474">
                  <c:v>390.33</c:v>
                </c:pt>
                <c:pt idx="1475">
                  <c:v>386.25299999999999</c:v>
                </c:pt>
                <c:pt idx="1476">
                  <c:v>386.34699999999998</c:v>
                </c:pt>
                <c:pt idx="1477">
                  <c:v>380.41699999999997</c:v>
                </c:pt>
                <c:pt idx="1478">
                  <c:v>382.5</c:v>
                </c:pt>
                <c:pt idx="1479">
                  <c:v>375.84199999999998</c:v>
                </c:pt>
                <c:pt idx="1480">
                  <c:v>374.75</c:v>
                </c:pt>
                <c:pt idx="1481">
                  <c:v>345.5</c:v>
                </c:pt>
                <c:pt idx="1482">
                  <c:v>345</c:v>
                </c:pt>
                <c:pt idx="1483">
                  <c:v>345.97500000000002</c:v>
                </c:pt>
                <c:pt idx="1484">
                  <c:v>327.84699999999998</c:v>
                </c:pt>
                <c:pt idx="1485">
                  <c:v>303.49799999999999</c:v>
                </c:pt>
                <c:pt idx="1486">
                  <c:v>298.625</c:v>
                </c:pt>
                <c:pt idx="1487">
                  <c:v>270.625</c:v>
                </c:pt>
                <c:pt idx="1488">
                  <c:v>246.827</c:v>
                </c:pt>
                <c:pt idx="1489">
                  <c:v>241.5</c:v>
                </c:pt>
                <c:pt idx="1490">
                  <c:v>248.5</c:v>
                </c:pt>
                <c:pt idx="1491">
                  <c:v>254.25</c:v>
                </c:pt>
                <c:pt idx="1492">
                  <c:v>266.75</c:v>
                </c:pt>
                <c:pt idx="1493">
                  <c:v>249.67</c:v>
                </c:pt>
                <c:pt idx="1494">
                  <c:v>260</c:v>
                </c:pt>
                <c:pt idx="1495">
                  <c:v>269.33300000000003</c:v>
                </c:pt>
                <c:pt idx="1496">
                  <c:v>270.33300000000003</c:v>
                </c:pt>
                <c:pt idx="1497">
                  <c:v>278.15800000000002</c:v>
                </c:pt>
                <c:pt idx="1498">
                  <c:v>277.25</c:v>
                </c:pt>
                <c:pt idx="1499">
                  <c:v>280.16699999999997</c:v>
                </c:pt>
                <c:pt idx="1500">
                  <c:v>287.33999999999997</c:v>
                </c:pt>
                <c:pt idx="1501">
                  <c:v>283.66699999999997</c:v>
                </c:pt>
                <c:pt idx="1502">
                  <c:v>290.875</c:v>
                </c:pt>
                <c:pt idx="1503">
                  <c:v>290</c:v>
                </c:pt>
                <c:pt idx="1504">
                  <c:v>294.18099999999998</c:v>
                </c:pt>
                <c:pt idx="1505">
                  <c:v>297.25</c:v>
                </c:pt>
                <c:pt idx="1506">
                  <c:v>307.67700000000002</c:v>
                </c:pt>
                <c:pt idx="1507">
                  <c:v>320.74400000000003</c:v>
                </c:pt>
                <c:pt idx="1508">
                  <c:v>312.33300000000003</c:v>
                </c:pt>
                <c:pt idx="1509">
                  <c:v>304.80900000000003</c:v>
                </c:pt>
                <c:pt idx="1510">
                  <c:v>298.375</c:v>
                </c:pt>
                <c:pt idx="1511">
                  <c:v>302</c:v>
                </c:pt>
                <c:pt idx="1512">
                  <c:v>302</c:v>
                </c:pt>
                <c:pt idx="1513">
                  <c:v>299</c:v>
                </c:pt>
                <c:pt idx="1514">
                  <c:v>289</c:v>
                </c:pt>
                <c:pt idx="1515">
                  <c:v>291.01</c:v>
                </c:pt>
                <c:pt idx="1516">
                  <c:v>287.5</c:v>
                </c:pt>
                <c:pt idx="1517">
                  <c:v>289.75</c:v>
                </c:pt>
                <c:pt idx="1518">
                  <c:v>286.17200000000003</c:v>
                </c:pt>
                <c:pt idx="1519">
                  <c:v>287.125</c:v>
                </c:pt>
                <c:pt idx="1520">
                  <c:v>289.505</c:v>
                </c:pt>
                <c:pt idx="1521">
                  <c:v>289.625</c:v>
                </c:pt>
                <c:pt idx="1522">
                  <c:v>292.125</c:v>
                </c:pt>
                <c:pt idx="1523">
                  <c:v>295</c:v>
                </c:pt>
                <c:pt idx="1524">
                  <c:v>294</c:v>
                </c:pt>
                <c:pt idx="1525">
                  <c:v>292.75</c:v>
                </c:pt>
                <c:pt idx="1526">
                  <c:v>287.33300000000003</c:v>
                </c:pt>
                <c:pt idx="1527">
                  <c:v>291</c:v>
                </c:pt>
                <c:pt idx="1528">
                  <c:v>288.375</c:v>
                </c:pt>
                <c:pt idx="1529">
                  <c:v>287.875</c:v>
                </c:pt>
                <c:pt idx="1530">
                  <c:v>282</c:v>
                </c:pt>
                <c:pt idx="1531">
                  <c:v>280.5</c:v>
                </c:pt>
                <c:pt idx="1532">
                  <c:v>280.33300000000003</c:v>
                </c:pt>
                <c:pt idx="1533">
                  <c:v>281.5</c:v>
                </c:pt>
                <c:pt idx="1534">
                  <c:v>280.33300000000003</c:v>
                </c:pt>
                <c:pt idx="1535">
                  <c:v>267.02999999999997</c:v>
                </c:pt>
                <c:pt idx="1536">
                  <c:v>254.99799999999999</c:v>
                </c:pt>
                <c:pt idx="1537">
                  <c:v>258.5</c:v>
                </c:pt>
                <c:pt idx="1538">
                  <c:v>258</c:v>
                </c:pt>
                <c:pt idx="1539">
                  <c:v>262.17</c:v>
                </c:pt>
                <c:pt idx="1540">
                  <c:v>260</c:v>
                </c:pt>
                <c:pt idx="1541">
                  <c:v>259.33300000000003</c:v>
                </c:pt>
                <c:pt idx="1542">
                  <c:v>270</c:v>
                </c:pt>
                <c:pt idx="1543">
                  <c:v>276.5</c:v>
                </c:pt>
                <c:pt idx="1544">
                  <c:v>280.33300000000003</c:v>
                </c:pt>
                <c:pt idx="1545">
                  <c:v>283</c:v>
                </c:pt>
                <c:pt idx="1546">
                  <c:v>279.65499999999997</c:v>
                </c:pt>
                <c:pt idx="1547">
                  <c:v>277.33300000000003</c:v>
                </c:pt>
                <c:pt idx="1548">
                  <c:v>277.33300000000003</c:v>
                </c:pt>
                <c:pt idx="1549">
                  <c:v>275</c:v>
                </c:pt>
                <c:pt idx="1550">
                  <c:v>274.33699999999999</c:v>
                </c:pt>
                <c:pt idx="1551">
                  <c:v>273.66699999999997</c:v>
                </c:pt>
                <c:pt idx="1552">
                  <c:v>273.33300000000003</c:v>
                </c:pt>
                <c:pt idx="1553">
                  <c:v>274.375</c:v>
                </c:pt>
                <c:pt idx="1554">
                  <c:v>289.25</c:v>
                </c:pt>
                <c:pt idx="1555">
                  <c:v>298.75</c:v>
                </c:pt>
                <c:pt idx="1556">
                  <c:v>295.33300000000003</c:v>
                </c:pt>
                <c:pt idx="1557">
                  <c:v>295.375</c:v>
                </c:pt>
                <c:pt idx="1558">
                  <c:v>301.66699999999997</c:v>
                </c:pt>
                <c:pt idx="1559">
                  <c:v>301</c:v>
                </c:pt>
                <c:pt idx="1560">
                  <c:v>301.5</c:v>
                </c:pt>
                <c:pt idx="1561">
                  <c:v>299</c:v>
                </c:pt>
                <c:pt idx="1562">
                  <c:v>298.75</c:v>
                </c:pt>
                <c:pt idx="1563">
                  <c:v>293.00599999999997</c:v>
                </c:pt>
                <c:pt idx="1564">
                  <c:v>291.33300000000003</c:v>
                </c:pt>
                <c:pt idx="1565">
                  <c:v>289.15800000000002</c:v>
                </c:pt>
                <c:pt idx="1566">
                  <c:v>291.25</c:v>
                </c:pt>
                <c:pt idx="1567">
                  <c:v>294.33300000000003</c:v>
                </c:pt>
                <c:pt idx="1568">
                  <c:v>294.33300000000003</c:v>
                </c:pt>
                <c:pt idx="1569">
                  <c:v>292.33300000000003</c:v>
                </c:pt>
                <c:pt idx="1570">
                  <c:v>295.66699999999997</c:v>
                </c:pt>
                <c:pt idx="1571">
                  <c:v>300.66699999999997</c:v>
                </c:pt>
                <c:pt idx="1572">
                  <c:v>306.5</c:v>
                </c:pt>
                <c:pt idx="1573">
                  <c:v>304.66699999999997</c:v>
                </c:pt>
                <c:pt idx="1574">
                  <c:v>320</c:v>
                </c:pt>
                <c:pt idx="1575">
                  <c:v>317.33300000000003</c:v>
                </c:pt>
                <c:pt idx="1576">
                  <c:v>314.5</c:v>
                </c:pt>
                <c:pt idx="1577">
                  <c:v>317.33300000000003</c:v>
                </c:pt>
                <c:pt idx="1578">
                  <c:v>317.33300000000003</c:v>
                </c:pt>
                <c:pt idx="1579">
                  <c:v>313</c:v>
                </c:pt>
                <c:pt idx="1580">
                  <c:v>312.66500000000002</c:v>
                </c:pt>
                <c:pt idx="1581">
                  <c:v>310.625</c:v>
                </c:pt>
                <c:pt idx="1582">
                  <c:v>310.33300000000003</c:v>
                </c:pt>
                <c:pt idx="1583">
                  <c:v>320.75</c:v>
                </c:pt>
                <c:pt idx="1584">
                  <c:v>338.17700000000002</c:v>
                </c:pt>
                <c:pt idx="1585">
                  <c:v>344.66699999999997</c:v>
                </c:pt>
                <c:pt idx="1586">
                  <c:v>342.69</c:v>
                </c:pt>
                <c:pt idx="1587">
                  <c:v>347.5</c:v>
                </c:pt>
                <c:pt idx="1588">
                  <c:v>349</c:v>
                </c:pt>
                <c:pt idx="1589">
                  <c:v>345</c:v>
                </c:pt>
                <c:pt idx="1590">
                  <c:v>348</c:v>
                </c:pt>
                <c:pt idx="1591">
                  <c:v>370.10399999999998</c:v>
                </c:pt>
                <c:pt idx="1592">
                  <c:v>364.75</c:v>
                </c:pt>
                <c:pt idx="1593">
                  <c:v>371</c:v>
                </c:pt>
                <c:pt idx="1594">
                  <c:v>363.33300000000003</c:v>
                </c:pt>
                <c:pt idx="1595">
                  <c:v>378.33300000000003</c:v>
                </c:pt>
                <c:pt idx="1596">
                  <c:v>383.3</c:v>
                </c:pt>
                <c:pt idx="1597">
                  <c:v>379</c:v>
                </c:pt>
                <c:pt idx="1598">
                  <c:v>377.5</c:v>
                </c:pt>
                <c:pt idx="1599">
                  <c:v>364.5</c:v>
                </c:pt>
                <c:pt idx="1600">
                  <c:v>341</c:v>
                </c:pt>
                <c:pt idx="1601">
                  <c:v>323.91500000000002</c:v>
                </c:pt>
                <c:pt idx="1602">
                  <c:v>321.33300000000003</c:v>
                </c:pt>
                <c:pt idx="1603">
                  <c:v>306</c:v>
                </c:pt>
                <c:pt idx="1604">
                  <c:v>303.33300000000003</c:v>
                </c:pt>
                <c:pt idx="1605">
                  <c:v>304.5</c:v>
                </c:pt>
                <c:pt idx="1606">
                  <c:v>306.25</c:v>
                </c:pt>
                <c:pt idx="1607">
                  <c:v>308.649</c:v>
                </c:pt>
                <c:pt idx="1608">
                  <c:v>308</c:v>
                </c:pt>
                <c:pt idx="1609">
                  <c:v>313.75</c:v>
                </c:pt>
                <c:pt idx="1610">
                  <c:v>321.66699999999997</c:v>
                </c:pt>
                <c:pt idx="1611">
                  <c:v>325.83699999999999</c:v>
                </c:pt>
                <c:pt idx="1612">
                  <c:v>317.995</c:v>
                </c:pt>
                <c:pt idx="1613">
                  <c:v>300.45</c:v>
                </c:pt>
                <c:pt idx="1614">
                  <c:v>299.33300000000003</c:v>
                </c:pt>
                <c:pt idx="1615">
                  <c:v>298.68</c:v>
                </c:pt>
                <c:pt idx="1616">
                  <c:v>298.33300000000003</c:v>
                </c:pt>
                <c:pt idx="1617">
                  <c:v>296.32</c:v>
                </c:pt>
                <c:pt idx="1618">
                  <c:v>283.98500000000001</c:v>
                </c:pt>
                <c:pt idx="1619">
                  <c:v>277.75</c:v>
                </c:pt>
                <c:pt idx="1620">
                  <c:v>293.327</c:v>
                </c:pt>
                <c:pt idx="1621">
                  <c:v>273.33499999999998</c:v>
                </c:pt>
                <c:pt idx="1622">
                  <c:v>270</c:v>
                </c:pt>
                <c:pt idx="1623">
                  <c:v>270</c:v>
                </c:pt>
                <c:pt idx="1624">
                  <c:v>271.33999999999997</c:v>
                </c:pt>
                <c:pt idx="1625">
                  <c:v>278.34500000000003</c:v>
                </c:pt>
                <c:pt idx="1626">
                  <c:v>280</c:v>
                </c:pt>
                <c:pt idx="1627">
                  <c:v>278</c:v>
                </c:pt>
                <c:pt idx="1628">
                  <c:v>275.02</c:v>
                </c:pt>
                <c:pt idx="1629">
                  <c:v>276</c:v>
                </c:pt>
                <c:pt idx="1630">
                  <c:v>274.98</c:v>
                </c:pt>
                <c:pt idx="1631">
                  <c:v>275.02499999999998</c:v>
                </c:pt>
                <c:pt idx="1632">
                  <c:v>283.35000000000002</c:v>
                </c:pt>
                <c:pt idx="1633">
                  <c:v>285.85000000000002</c:v>
                </c:pt>
                <c:pt idx="1634">
                  <c:v>282.911</c:v>
                </c:pt>
                <c:pt idx="1635">
                  <c:v>274.67</c:v>
                </c:pt>
                <c:pt idx="1636">
                  <c:v>277.5</c:v>
                </c:pt>
                <c:pt idx="1637">
                  <c:v>279.33999999999997</c:v>
                </c:pt>
                <c:pt idx="1638">
                  <c:v>291.33</c:v>
                </c:pt>
                <c:pt idx="1639">
                  <c:v>296.995</c:v>
                </c:pt>
                <c:pt idx="1640">
                  <c:v>285.03199999999998</c:v>
                </c:pt>
                <c:pt idx="1641">
                  <c:v>290</c:v>
                </c:pt>
                <c:pt idx="1642">
                  <c:v>305.33999999999997</c:v>
                </c:pt>
                <c:pt idx="1643">
                  <c:v>308.30500000000001</c:v>
                </c:pt>
                <c:pt idx="1644">
                  <c:v>308.02</c:v>
                </c:pt>
                <c:pt idx="1645">
                  <c:v>328.04899999999998</c:v>
                </c:pt>
                <c:pt idx="1646">
                  <c:v>308.35000000000002</c:v>
                </c:pt>
                <c:pt idx="1647">
                  <c:v>296.66699999999997</c:v>
                </c:pt>
                <c:pt idx="1648">
                  <c:v>290.5</c:v>
                </c:pt>
                <c:pt idx="1649">
                  <c:v>282.209</c:v>
                </c:pt>
                <c:pt idx="1650">
                  <c:v>302.24299999999999</c:v>
                </c:pt>
                <c:pt idx="1651">
                  <c:v>307.69</c:v>
                </c:pt>
                <c:pt idx="1652">
                  <c:v>352.5</c:v>
                </c:pt>
                <c:pt idx="1653">
                  <c:v>355</c:v>
                </c:pt>
                <c:pt idx="1654">
                  <c:v>366.34</c:v>
                </c:pt>
                <c:pt idx="1655">
                  <c:v>340.16500000000002</c:v>
                </c:pt>
                <c:pt idx="1656">
                  <c:v>324.44299999999998</c:v>
                </c:pt>
                <c:pt idx="1657">
                  <c:v>315.14999999999998</c:v>
                </c:pt>
                <c:pt idx="1658">
                  <c:v>317.33499999999998</c:v>
                </c:pt>
                <c:pt idx="1659">
                  <c:v>313.04599999999999</c:v>
                </c:pt>
                <c:pt idx="1660">
                  <c:v>303.49</c:v>
                </c:pt>
                <c:pt idx="1661">
                  <c:v>306</c:v>
                </c:pt>
                <c:pt idx="1662">
                  <c:v>311.20499999999998</c:v>
                </c:pt>
                <c:pt idx="1663">
                  <c:v>304.84699999999998</c:v>
                </c:pt>
                <c:pt idx="1664">
                  <c:v>304.03800000000001</c:v>
                </c:pt>
                <c:pt idx="1665">
                  <c:v>301.67500000000001</c:v>
                </c:pt>
                <c:pt idx="1666">
                  <c:v>301.78100000000001</c:v>
                </c:pt>
                <c:pt idx="1667">
                  <c:v>297.52499999999998</c:v>
                </c:pt>
                <c:pt idx="1668">
                  <c:v>300.52</c:v>
                </c:pt>
                <c:pt idx="1669">
                  <c:v>290.82499999999999</c:v>
                </c:pt>
                <c:pt idx="1670">
                  <c:v>291.86500000000001</c:v>
                </c:pt>
                <c:pt idx="1671">
                  <c:v>288.17</c:v>
                </c:pt>
                <c:pt idx="1672">
                  <c:v>289.71199999999999</c:v>
                </c:pt>
                <c:pt idx="1673">
                  <c:v>292.27600000000001</c:v>
                </c:pt>
                <c:pt idx="1674">
                  <c:v>292.16000000000003</c:v>
                </c:pt>
                <c:pt idx="1675">
                  <c:v>294.57799999999997</c:v>
                </c:pt>
                <c:pt idx="1676">
                  <c:v>299.25</c:v>
                </c:pt>
                <c:pt idx="1677">
                  <c:v>306.625</c:v>
                </c:pt>
                <c:pt idx="1678">
                  <c:v>315.21699999999998</c:v>
                </c:pt>
                <c:pt idx="1679">
                  <c:v>307.28500000000003</c:v>
                </c:pt>
                <c:pt idx="1680">
                  <c:v>306.29500000000002</c:v>
                </c:pt>
                <c:pt idx="1681">
                  <c:v>308.3</c:v>
                </c:pt>
                <c:pt idx="1682">
                  <c:v>305.64499999999998</c:v>
                </c:pt>
                <c:pt idx="1683">
                  <c:v>312.005</c:v>
                </c:pt>
                <c:pt idx="1684">
                  <c:v>311.33999999999997</c:v>
                </c:pt>
                <c:pt idx="1685">
                  <c:v>315.315</c:v>
                </c:pt>
                <c:pt idx="1686">
                  <c:v>316.64999999999998</c:v>
                </c:pt>
                <c:pt idx="1687">
                  <c:v>314.315</c:v>
                </c:pt>
                <c:pt idx="1688">
                  <c:v>318.32499999999999</c:v>
                </c:pt>
                <c:pt idx="1689">
                  <c:v>310.35500000000002</c:v>
                </c:pt>
                <c:pt idx="1690">
                  <c:v>313.32499999999999</c:v>
                </c:pt>
                <c:pt idx="1691">
                  <c:v>312.69</c:v>
                </c:pt>
                <c:pt idx="1692">
                  <c:v>320</c:v>
                </c:pt>
                <c:pt idx="1693">
                  <c:v>316.7</c:v>
                </c:pt>
                <c:pt idx="1694">
                  <c:v>325.55099999999999</c:v>
                </c:pt>
                <c:pt idx="1695">
                  <c:v>325</c:v>
                </c:pt>
                <c:pt idx="1696">
                  <c:v>320.12900000000002</c:v>
                </c:pt>
                <c:pt idx="1697">
                  <c:v>315.58600000000001</c:v>
                </c:pt>
                <c:pt idx="1698">
                  <c:v>327.43700000000001</c:v>
                </c:pt>
                <c:pt idx="1699">
                  <c:v>326.55599999999998</c:v>
                </c:pt>
                <c:pt idx="1700">
                  <c:v>327.435</c:v>
                </c:pt>
                <c:pt idx="1701">
                  <c:v>326.44499999999999</c:v>
                </c:pt>
                <c:pt idx="1702">
                  <c:v>323.09500000000003</c:v>
                </c:pt>
                <c:pt idx="1703">
                  <c:v>325.79500000000002</c:v>
                </c:pt>
                <c:pt idx="1704">
                  <c:v>326.77499999999998</c:v>
                </c:pt>
                <c:pt idx="1705">
                  <c:v>313.62700000000001</c:v>
                </c:pt>
                <c:pt idx="1706">
                  <c:v>311.14100000000002</c:v>
                </c:pt>
                <c:pt idx="1707">
                  <c:v>308.69</c:v>
                </c:pt>
                <c:pt idx="1708">
                  <c:v>300.06299999999999</c:v>
                </c:pt>
                <c:pt idx="1709">
                  <c:v>299.32600000000002</c:v>
                </c:pt>
                <c:pt idx="1710">
                  <c:v>293.66500000000002</c:v>
                </c:pt>
                <c:pt idx="1711">
                  <c:v>296.99099999999999</c:v>
                </c:pt>
                <c:pt idx="1712">
                  <c:v>292.22500000000002</c:v>
                </c:pt>
                <c:pt idx="1713">
                  <c:v>292.65100000000001</c:v>
                </c:pt>
                <c:pt idx="1714">
                  <c:v>291.33100000000002</c:v>
                </c:pt>
                <c:pt idx="1715">
                  <c:v>272.96800000000002</c:v>
                </c:pt>
                <c:pt idx="1716">
                  <c:v>290.14999999999998</c:v>
                </c:pt>
                <c:pt idx="1717">
                  <c:v>295.17599999999999</c:v>
                </c:pt>
                <c:pt idx="1718">
                  <c:v>282.19600000000003</c:v>
                </c:pt>
                <c:pt idx="1719">
                  <c:v>281.20600000000002</c:v>
                </c:pt>
                <c:pt idx="1720">
                  <c:v>279.55599999999998</c:v>
                </c:pt>
                <c:pt idx="1721">
                  <c:v>281.18099999999998</c:v>
                </c:pt>
                <c:pt idx="1722">
                  <c:v>277.85599999999999</c:v>
                </c:pt>
                <c:pt idx="1723">
                  <c:v>279.012</c:v>
                </c:pt>
                <c:pt idx="1724">
                  <c:v>280.38099999999997</c:v>
                </c:pt>
                <c:pt idx="1725">
                  <c:v>276.76100000000002</c:v>
                </c:pt>
                <c:pt idx="1726">
                  <c:v>275.58999999999997</c:v>
                </c:pt>
                <c:pt idx="1727">
                  <c:v>275.58999999999997</c:v>
                </c:pt>
                <c:pt idx="1728">
                  <c:v>273.27999999999997</c:v>
                </c:pt>
                <c:pt idx="1729">
                  <c:v>272.95100000000002</c:v>
                </c:pt>
                <c:pt idx="1730">
                  <c:v>268.11599999999999</c:v>
                </c:pt>
                <c:pt idx="1731">
                  <c:v>266.63</c:v>
                </c:pt>
                <c:pt idx="1732">
                  <c:v>266.46499999999997</c:v>
                </c:pt>
                <c:pt idx="1733">
                  <c:v>261.46499999999997</c:v>
                </c:pt>
                <c:pt idx="1734">
                  <c:v>262.29000000000002</c:v>
                </c:pt>
                <c:pt idx="1735">
                  <c:v>262.78500000000003</c:v>
                </c:pt>
                <c:pt idx="1736">
                  <c:v>262.62</c:v>
                </c:pt>
                <c:pt idx="1737">
                  <c:v>263.21300000000002</c:v>
                </c:pt>
                <c:pt idx="1738">
                  <c:v>260.47500000000002</c:v>
                </c:pt>
                <c:pt idx="1739">
                  <c:v>260.14600000000002</c:v>
                </c:pt>
                <c:pt idx="1740">
                  <c:v>264.27100000000002</c:v>
                </c:pt>
                <c:pt idx="1741">
                  <c:v>260.209</c:v>
                </c:pt>
                <c:pt idx="1742">
                  <c:v>264.88</c:v>
                </c:pt>
                <c:pt idx="1743">
                  <c:v>263.54399999999998</c:v>
                </c:pt>
                <c:pt idx="1744">
                  <c:v>263.39999999999998</c:v>
                </c:pt>
                <c:pt idx="1745">
                  <c:v>269.21499999999997</c:v>
                </c:pt>
                <c:pt idx="1746">
                  <c:v>265.41899999999998</c:v>
                </c:pt>
                <c:pt idx="1747">
                  <c:v>268.38900000000001</c:v>
                </c:pt>
                <c:pt idx="1748">
                  <c:v>268.35000000000002</c:v>
                </c:pt>
                <c:pt idx="1749">
                  <c:v>286.98</c:v>
                </c:pt>
                <c:pt idx="1750">
                  <c:v>286.64999999999998</c:v>
                </c:pt>
                <c:pt idx="1751">
                  <c:v>284.01</c:v>
                </c:pt>
                <c:pt idx="1752">
                  <c:v>285.995</c:v>
                </c:pt>
                <c:pt idx="1753">
                  <c:v>274.16500000000002</c:v>
                </c:pt>
                <c:pt idx="1754">
                  <c:v>267.92399999999998</c:v>
                </c:pt>
                <c:pt idx="1755">
                  <c:v>263.16000000000003</c:v>
                </c:pt>
                <c:pt idx="1756">
                  <c:v>272.32499999999999</c:v>
                </c:pt>
                <c:pt idx="1757">
                  <c:v>278.17</c:v>
                </c:pt>
                <c:pt idx="1758">
                  <c:v>278.98700000000002</c:v>
                </c:pt>
                <c:pt idx="1759">
                  <c:v>275.005</c:v>
                </c:pt>
                <c:pt idx="1760">
                  <c:v>272.185</c:v>
                </c:pt>
                <c:pt idx="1761">
                  <c:v>273.34699999999998</c:v>
                </c:pt>
                <c:pt idx="1762">
                  <c:v>277.65499999999997</c:v>
                </c:pt>
                <c:pt idx="1763">
                  <c:v>276.83499999999998</c:v>
                </c:pt>
                <c:pt idx="1764">
                  <c:v>276.83499999999998</c:v>
                </c:pt>
                <c:pt idx="1765">
                  <c:v>279.315</c:v>
                </c:pt>
                <c:pt idx="1766">
                  <c:v>283.98500000000001</c:v>
                </c:pt>
                <c:pt idx="1767">
                  <c:v>286.47000000000003</c:v>
                </c:pt>
                <c:pt idx="1768">
                  <c:v>281.67500000000001</c:v>
                </c:pt>
                <c:pt idx="1769">
                  <c:v>281.09899999999999</c:v>
                </c:pt>
                <c:pt idx="1770">
                  <c:v>280.99</c:v>
                </c:pt>
                <c:pt idx="1771">
                  <c:v>271.98</c:v>
                </c:pt>
                <c:pt idx="1772">
                  <c:v>271</c:v>
                </c:pt>
                <c:pt idx="1773">
                  <c:v>275</c:v>
                </c:pt>
                <c:pt idx="1774">
                  <c:v>270.33</c:v>
                </c:pt>
                <c:pt idx="1775">
                  <c:v>264.01</c:v>
                </c:pt>
                <c:pt idx="1776">
                  <c:v>261.04000000000002</c:v>
                </c:pt>
                <c:pt idx="1777">
                  <c:v>258.83499999999998</c:v>
                </c:pt>
                <c:pt idx="1778">
                  <c:v>255.51499999999999</c:v>
                </c:pt>
                <c:pt idx="1779">
                  <c:v>260.495</c:v>
                </c:pt>
                <c:pt idx="1780">
                  <c:v>261.089</c:v>
                </c:pt>
                <c:pt idx="1781">
                  <c:v>260.3</c:v>
                </c:pt>
                <c:pt idx="1782">
                  <c:v>260</c:v>
                </c:pt>
                <c:pt idx="1783">
                  <c:v>260.495</c:v>
                </c:pt>
                <c:pt idx="1784">
                  <c:v>254.505</c:v>
                </c:pt>
                <c:pt idx="1785">
                  <c:v>247.66</c:v>
                </c:pt>
                <c:pt idx="1786">
                  <c:v>233.51499999999999</c:v>
                </c:pt>
                <c:pt idx="1787">
                  <c:v>236.49700000000001</c:v>
                </c:pt>
                <c:pt idx="1788">
                  <c:v>234.35</c:v>
                </c:pt>
                <c:pt idx="1789">
                  <c:v>234.66</c:v>
                </c:pt>
                <c:pt idx="1790">
                  <c:v>233.68</c:v>
                </c:pt>
                <c:pt idx="1791">
                  <c:v>233.01</c:v>
                </c:pt>
                <c:pt idx="1792">
                  <c:v>225</c:v>
                </c:pt>
                <c:pt idx="1793">
                  <c:v>229.16</c:v>
                </c:pt>
                <c:pt idx="1794">
                  <c:v>233.86600000000001</c:v>
                </c:pt>
                <c:pt idx="1795">
                  <c:v>232.364</c:v>
                </c:pt>
                <c:pt idx="1796">
                  <c:v>230.995</c:v>
                </c:pt>
                <c:pt idx="1797">
                  <c:v>237.155</c:v>
                </c:pt>
                <c:pt idx="1798">
                  <c:v>240.33</c:v>
                </c:pt>
                <c:pt idx="1799">
                  <c:v>254.67</c:v>
                </c:pt>
                <c:pt idx="1800">
                  <c:v>255.35499999999999</c:v>
                </c:pt>
                <c:pt idx="1801">
                  <c:v>250.685</c:v>
                </c:pt>
                <c:pt idx="1802">
                  <c:v>264.01</c:v>
                </c:pt>
                <c:pt idx="1803">
                  <c:v>264.34500000000003</c:v>
                </c:pt>
                <c:pt idx="1804">
                  <c:v>277.7</c:v>
                </c:pt>
                <c:pt idx="1805">
                  <c:v>275.72000000000003</c:v>
                </c:pt>
                <c:pt idx="1806">
                  <c:v>268.02</c:v>
                </c:pt>
                <c:pt idx="1807">
                  <c:v>265.33</c:v>
                </c:pt>
                <c:pt idx="1808">
                  <c:v>260.99</c:v>
                </c:pt>
                <c:pt idx="1809">
                  <c:v>260.33</c:v>
                </c:pt>
                <c:pt idx="1810">
                  <c:v>261.34500000000003</c:v>
                </c:pt>
                <c:pt idx="1811">
                  <c:v>260.99</c:v>
                </c:pt>
                <c:pt idx="1812">
                  <c:v>258.35000000000002</c:v>
                </c:pt>
                <c:pt idx="1813">
                  <c:v>267.66000000000003</c:v>
                </c:pt>
                <c:pt idx="1814">
                  <c:v>261.99</c:v>
                </c:pt>
                <c:pt idx="1815">
                  <c:v>259.77199999999999</c:v>
                </c:pt>
                <c:pt idx="1816">
                  <c:v>261.32</c:v>
                </c:pt>
                <c:pt idx="1817">
                  <c:v>262.99</c:v>
                </c:pt>
                <c:pt idx="1818">
                  <c:v>263.64</c:v>
                </c:pt>
                <c:pt idx="1819">
                  <c:v>259.01</c:v>
                </c:pt>
                <c:pt idx="1820">
                  <c:v>257.36</c:v>
                </c:pt>
                <c:pt idx="1821">
                  <c:v>249.02</c:v>
                </c:pt>
                <c:pt idx="1822">
                  <c:v>252.32</c:v>
                </c:pt>
                <c:pt idx="1823">
                  <c:v>249.67</c:v>
                </c:pt>
                <c:pt idx="1824">
                  <c:v>244.67</c:v>
                </c:pt>
                <c:pt idx="1825">
                  <c:v>248.32499999999999</c:v>
                </c:pt>
                <c:pt idx="1826">
                  <c:v>246.18</c:v>
                </c:pt>
                <c:pt idx="1827">
                  <c:v>244.65</c:v>
                </c:pt>
                <c:pt idx="1828">
                  <c:v>243.315</c:v>
                </c:pt>
                <c:pt idx="1829">
                  <c:v>241.16800000000001</c:v>
                </c:pt>
                <c:pt idx="1830">
                  <c:v>244.32499999999999</c:v>
                </c:pt>
                <c:pt idx="1831">
                  <c:v>241.67</c:v>
                </c:pt>
                <c:pt idx="1832">
                  <c:v>246.02</c:v>
                </c:pt>
                <c:pt idx="1833">
                  <c:v>246.31</c:v>
                </c:pt>
                <c:pt idx="1834">
                  <c:v>255.66</c:v>
                </c:pt>
                <c:pt idx="1835">
                  <c:v>248.7</c:v>
                </c:pt>
                <c:pt idx="1836">
                  <c:v>240.005</c:v>
                </c:pt>
                <c:pt idx="1837">
                  <c:v>240.36</c:v>
                </c:pt>
                <c:pt idx="1838">
                  <c:v>243.30500000000001</c:v>
                </c:pt>
                <c:pt idx="1839">
                  <c:v>242.97499999999999</c:v>
                </c:pt>
                <c:pt idx="1840">
                  <c:v>241.32499999999999</c:v>
                </c:pt>
                <c:pt idx="1841">
                  <c:v>239.99</c:v>
                </c:pt>
                <c:pt idx="1842">
                  <c:v>237.66499999999999</c:v>
                </c:pt>
                <c:pt idx="1843">
                  <c:v>236.66</c:v>
                </c:pt>
                <c:pt idx="1844">
                  <c:v>237.32499999999999</c:v>
                </c:pt>
                <c:pt idx="1845">
                  <c:v>235.345</c:v>
                </c:pt>
                <c:pt idx="1846">
                  <c:v>235.602</c:v>
                </c:pt>
                <c:pt idx="1847">
                  <c:v>233</c:v>
                </c:pt>
                <c:pt idx="1848">
                  <c:v>233</c:v>
                </c:pt>
                <c:pt idx="1849">
                  <c:v>233</c:v>
                </c:pt>
                <c:pt idx="1850">
                  <c:v>230</c:v>
                </c:pt>
                <c:pt idx="1851">
                  <c:v>229</c:v>
                </c:pt>
                <c:pt idx="1852">
                  <c:v>228</c:v>
                </c:pt>
                <c:pt idx="1853">
                  <c:v>229.488</c:v>
                </c:pt>
                <c:pt idx="1854">
                  <c:v>228.67500000000001</c:v>
                </c:pt>
                <c:pt idx="1855">
                  <c:v>232.66499999999999</c:v>
                </c:pt>
                <c:pt idx="1856">
                  <c:v>228</c:v>
                </c:pt>
                <c:pt idx="1857">
                  <c:v>230.995</c:v>
                </c:pt>
                <c:pt idx="1858">
                  <c:v>230.33500000000001</c:v>
                </c:pt>
                <c:pt idx="1859">
                  <c:v>229</c:v>
                </c:pt>
                <c:pt idx="1860">
                  <c:v>228</c:v>
                </c:pt>
                <c:pt idx="1861">
                  <c:v>226.345</c:v>
                </c:pt>
                <c:pt idx="1862">
                  <c:v>221.99</c:v>
                </c:pt>
                <c:pt idx="1863">
                  <c:v>221.7</c:v>
                </c:pt>
                <c:pt idx="1864">
                  <c:v>222.68</c:v>
                </c:pt>
                <c:pt idx="1865">
                  <c:v>222.68</c:v>
                </c:pt>
                <c:pt idx="1866">
                  <c:v>205.01499999999999</c:v>
                </c:pt>
                <c:pt idx="1867">
                  <c:v>201.55600000000001</c:v>
                </c:pt>
                <c:pt idx="1868">
                  <c:v>200.67</c:v>
                </c:pt>
                <c:pt idx="1869">
                  <c:v>195</c:v>
                </c:pt>
                <c:pt idx="1870">
                  <c:v>191</c:v>
                </c:pt>
                <c:pt idx="1871">
                  <c:v>191</c:v>
                </c:pt>
                <c:pt idx="1872">
                  <c:v>191</c:v>
                </c:pt>
                <c:pt idx="1873">
                  <c:v>191.32</c:v>
                </c:pt>
                <c:pt idx="1874">
                  <c:v>189</c:v>
                </c:pt>
                <c:pt idx="1875">
                  <c:v>198.226</c:v>
                </c:pt>
                <c:pt idx="1876">
                  <c:v>202.952</c:v>
                </c:pt>
                <c:pt idx="1877">
                  <c:v>200.67</c:v>
                </c:pt>
                <c:pt idx="1878">
                  <c:v>203</c:v>
                </c:pt>
                <c:pt idx="1879">
                  <c:v>197.71600000000001</c:v>
                </c:pt>
                <c:pt idx="1880">
                  <c:v>195.07599999999999</c:v>
                </c:pt>
                <c:pt idx="1881">
                  <c:v>195.64500000000001</c:v>
                </c:pt>
                <c:pt idx="1882">
                  <c:v>195.429</c:v>
                </c:pt>
                <c:pt idx="1883">
                  <c:v>194.315</c:v>
                </c:pt>
                <c:pt idx="1884">
                  <c:v>188.12899999999999</c:v>
                </c:pt>
                <c:pt idx="1885">
                  <c:v>187.655</c:v>
                </c:pt>
                <c:pt idx="1886">
                  <c:v>187.655</c:v>
                </c:pt>
                <c:pt idx="1887">
                  <c:v>187.32</c:v>
                </c:pt>
                <c:pt idx="1888">
                  <c:v>187.32</c:v>
                </c:pt>
                <c:pt idx="1889">
                  <c:v>193.005</c:v>
                </c:pt>
                <c:pt idx="1890">
                  <c:v>189.023</c:v>
                </c:pt>
                <c:pt idx="1891">
                  <c:v>176.13900000000001</c:v>
                </c:pt>
                <c:pt idx="1892">
                  <c:v>169.46700000000001</c:v>
                </c:pt>
                <c:pt idx="1893">
                  <c:v>167.07400000000001</c:v>
                </c:pt>
                <c:pt idx="1894">
                  <c:v>160.01</c:v>
                </c:pt>
                <c:pt idx="1895">
                  <c:v>160.01</c:v>
                </c:pt>
                <c:pt idx="1896">
                  <c:v>160.345</c:v>
                </c:pt>
                <c:pt idx="1897">
                  <c:v>160.33000000000001</c:v>
                </c:pt>
                <c:pt idx="1898">
                  <c:v>158.19</c:v>
                </c:pt>
                <c:pt idx="1899">
                  <c:v>157.01</c:v>
                </c:pt>
                <c:pt idx="1900">
                  <c:v>156.52000000000001</c:v>
                </c:pt>
                <c:pt idx="1901">
                  <c:v>168.32</c:v>
                </c:pt>
                <c:pt idx="1902">
                  <c:v>162.01</c:v>
                </c:pt>
                <c:pt idx="1903">
                  <c:v>165.48</c:v>
                </c:pt>
                <c:pt idx="1904">
                  <c:v>165.01</c:v>
                </c:pt>
                <c:pt idx="1905">
                  <c:v>165.01</c:v>
                </c:pt>
                <c:pt idx="1906">
                  <c:v>164.82</c:v>
                </c:pt>
                <c:pt idx="1907">
                  <c:v>167.005</c:v>
                </c:pt>
                <c:pt idx="1908">
                  <c:v>167.56299999999999</c:v>
                </c:pt>
                <c:pt idx="1909">
                  <c:v>165.64</c:v>
                </c:pt>
                <c:pt idx="1910">
                  <c:v>162.01</c:v>
                </c:pt>
                <c:pt idx="1911">
                  <c:v>163.81899999999999</c:v>
                </c:pt>
                <c:pt idx="1912">
                  <c:v>164.571</c:v>
                </c:pt>
                <c:pt idx="1913">
                  <c:v>165.69800000000001</c:v>
                </c:pt>
                <c:pt idx="1914">
                  <c:v>175.80099999999999</c:v>
                </c:pt>
                <c:pt idx="1915">
                  <c:v>174.05600000000001</c:v>
                </c:pt>
                <c:pt idx="1916">
                  <c:v>173.33500000000001</c:v>
                </c:pt>
                <c:pt idx="1917">
                  <c:v>170.01</c:v>
                </c:pt>
                <c:pt idx="1918">
                  <c:v>173.32499999999999</c:v>
                </c:pt>
                <c:pt idx="1919">
                  <c:v>173.02</c:v>
                </c:pt>
                <c:pt idx="1920">
                  <c:v>170.01</c:v>
                </c:pt>
                <c:pt idx="1921">
                  <c:v>171.345</c:v>
                </c:pt>
                <c:pt idx="1922">
                  <c:v>169.02</c:v>
                </c:pt>
                <c:pt idx="1923">
                  <c:v>169.934</c:v>
                </c:pt>
                <c:pt idx="1924">
                  <c:v>162.995</c:v>
                </c:pt>
                <c:pt idx="1925">
                  <c:v>165.191</c:v>
                </c:pt>
                <c:pt idx="1926">
                  <c:v>167.80500000000001</c:v>
                </c:pt>
                <c:pt idx="1927">
                  <c:v>167.80500000000001</c:v>
                </c:pt>
                <c:pt idx="1928">
                  <c:v>169.34</c:v>
                </c:pt>
                <c:pt idx="1929">
                  <c:v>176.98500000000001</c:v>
                </c:pt>
                <c:pt idx="1930">
                  <c:v>176.345</c:v>
                </c:pt>
                <c:pt idx="1931">
                  <c:v>174.67</c:v>
                </c:pt>
                <c:pt idx="1932">
                  <c:v>179.34</c:v>
                </c:pt>
                <c:pt idx="1933">
                  <c:v>183.76900000000001</c:v>
                </c:pt>
                <c:pt idx="1934">
                  <c:v>186.32499999999999</c:v>
                </c:pt>
                <c:pt idx="1935">
                  <c:v>186.995</c:v>
                </c:pt>
                <c:pt idx="1936">
                  <c:v>183.67</c:v>
                </c:pt>
                <c:pt idx="1937">
                  <c:v>182.35</c:v>
                </c:pt>
                <c:pt idx="1938">
                  <c:v>179.35499999999999</c:v>
                </c:pt>
                <c:pt idx="1939">
                  <c:v>175.71</c:v>
                </c:pt>
                <c:pt idx="1940">
                  <c:v>173.69499999999999</c:v>
                </c:pt>
                <c:pt idx="1941">
                  <c:v>175.35499999999999</c:v>
                </c:pt>
                <c:pt idx="1942">
                  <c:v>171.035</c:v>
                </c:pt>
                <c:pt idx="1943">
                  <c:v>172.35499999999999</c:v>
                </c:pt>
                <c:pt idx="1944">
                  <c:v>172.685</c:v>
                </c:pt>
                <c:pt idx="1945">
                  <c:v>173.26900000000001</c:v>
                </c:pt>
                <c:pt idx="1946">
                  <c:v>168</c:v>
                </c:pt>
                <c:pt idx="1947">
                  <c:v>162.34</c:v>
                </c:pt>
                <c:pt idx="1948">
                  <c:v>161.66999999999999</c:v>
                </c:pt>
                <c:pt idx="1949">
                  <c:v>161.34</c:v>
                </c:pt>
                <c:pt idx="1950">
                  <c:v>161.363</c:v>
                </c:pt>
                <c:pt idx="1951">
                  <c:v>161.31</c:v>
                </c:pt>
                <c:pt idx="1952">
                  <c:v>157.32</c:v>
                </c:pt>
                <c:pt idx="1953">
                  <c:v>147.833</c:v>
                </c:pt>
                <c:pt idx="1954">
                  <c:v>150.482</c:v>
                </c:pt>
                <c:pt idx="1955">
                  <c:v>153.33500000000001</c:v>
                </c:pt>
                <c:pt idx="1956">
                  <c:v>155.64500000000001</c:v>
                </c:pt>
                <c:pt idx="1957">
                  <c:v>156.333</c:v>
                </c:pt>
                <c:pt idx="1958">
                  <c:v>155.167</c:v>
                </c:pt>
                <c:pt idx="1959">
                  <c:v>159.34</c:v>
                </c:pt>
                <c:pt idx="1960">
                  <c:v>162.643</c:v>
                </c:pt>
                <c:pt idx="1961">
                  <c:v>159.33699999999999</c:v>
                </c:pt>
                <c:pt idx="1962">
                  <c:v>161.15199999999999</c:v>
                </c:pt>
                <c:pt idx="1963">
                  <c:v>159.982</c:v>
                </c:pt>
                <c:pt idx="1964">
                  <c:v>154.50800000000001</c:v>
                </c:pt>
                <c:pt idx="1965">
                  <c:v>161.167</c:v>
                </c:pt>
                <c:pt idx="1966">
                  <c:v>157.99</c:v>
                </c:pt>
                <c:pt idx="1967">
                  <c:v>155.315</c:v>
                </c:pt>
                <c:pt idx="1968">
                  <c:v>161.65</c:v>
                </c:pt>
                <c:pt idx="1969">
                  <c:v>165.82</c:v>
                </c:pt>
                <c:pt idx="1970">
                  <c:v>166.995</c:v>
                </c:pt>
                <c:pt idx="1971">
                  <c:v>170.66499999999999</c:v>
                </c:pt>
                <c:pt idx="1972">
                  <c:v>169.67</c:v>
                </c:pt>
                <c:pt idx="1973">
                  <c:v>173.178</c:v>
                </c:pt>
                <c:pt idx="1974">
                  <c:v>173.84200000000001</c:v>
                </c:pt>
                <c:pt idx="1975">
                  <c:v>175.65799999999999</c:v>
                </c:pt>
                <c:pt idx="1976">
                  <c:v>171.84</c:v>
                </c:pt>
                <c:pt idx="1977">
                  <c:v>172.34200000000001</c:v>
                </c:pt>
                <c:pt idx="1978">
                  <c:v>170.822</c:v>
                </c:pt>
                <c:pt idx="1979">
                  <c:v>172.505</c:v>
                </c:pt>
                <c:pt idx="1980">
                  <c:v>170.995</c:v>
                </c:pt>
                <c:pt idx="1981">
                  <c:v>175.495</c:v>
                </c:pt>
                <c:pt idx="1982">
                  <c:v>180</c:v>
                </c:pt>
                <c:pt idx="1983">
                  <c:v>176.542</c:v>
                </c:pt>
                <c:pt idx="1984">
                  <c:v>174.33500000000001</c:v>
                </c:pt>
                <c:pt idx="1985">
                  <c:v>176.66</c:v>
                </c:pt>
                <c:pt idx="1986">
                  <c:v>178.98500000000001</c:v>
                </c:pt>
                <c:pt idx="1987">
                  <c:v>174.67500000000001</c:v>
                </c:pt>
                <c:pt idx="1988">
                  <c:v>178.345</c:v>
                </c:pt>
                <c:pt idx="1989">
                  <c:v>178.82</c:v>
                </c:pt>
                <c:pt idx="1990">
                  <c:v>177.005</c:v>
                </c:pt>
                <c:pt idx="1991">
                  <c:v>180.49</c:v>
                </c:pt>
                <c:pt idx="1992">
                  <c:v>179.33</c:v>
                </c:pt>
                <c:pt idx="1993">
                  <c:v>178.68</c:v>
                </c:pt>
                <c:pt idx="1994">
                  <c:v>181.65199999999999</c:v>
                </c:pt>
                <c:pt idx="1995">
                  <c:v>181.322</c:v>
                </c:pt>
                <c:pt idx="1996">
                  <c:v>182.80699999999999</c:v>
                </c:pt>
                <c:pt idx="1997">
                  <c:v>185.01</c:v>
                </c:pt>
                <c:pt idx="1998">
                  <c:v>174.012</c:v>
                </c:pt>
                <c:pt idx="1999">
                  <c:v>176.99</c:v>
                </c:pt>
                <c:pt idx="2000">
                  <c:v>175.01</c:v>
                </c:pt>
                <c:pt idx="2001">
                  <c:v>170.34</c:v>
                </c:pt>
                <c:pt idx="2002">
                  <c:v>171.77</c:v>
                </c:pt>
                <c:pt idx="2003">
                  <c:v>171.77</c:v>
                </c:pt>
                <c:pt idx="2004">
                  <c:v>171.77</c:v>
                </c:pt>
                <c:pt idx="2005">
                  <c:v>172.76</c:v>
                </c:pt>
                <c:pt idx="2006">
                  <c:v>172.74</c:v>
                </c:pt>
                <c:pt idx="2007">
                  <c:v>172.27</c:v>
                </c:pt>
                <c:pt idx="2008">
                  <c:v>170.33</c:v>
                </c:pt>
                <c:pt idx="2009">
                  <c:v>170.32</c:v>
                </c:pt>
                <c:pt idx="2010">
                  <c:v>165.83</c:v>
                </c:pt>
                <c:pt idx="2011">
                  <c:v>165.84</c:v>
                </c:pt>
                <c:pt idx="2012">
                  <c:v>164.34</c:v>
                </c:pt>
                <c:pt idx="2013">
                  <c:v>164.36</c:v>
                </c:pt>
                <c:pt idx="2014">
                  <c:v>163.86</c:v>
                </c:pt>
                <c:pt idx="2015">
                  <c:v>163.85</c:v>
                </c:pt>
                <c:pt idx="2016">
                  <c:v>163.85</c:v>
                </c:pt>
                <c:pt idx="2017">
                  <c:v>162.88</c:v>
                </c:pt>
                <c:pt idx="2018">
                  <c:v>162.87</c:v>
                </c:pt>
                <c:pt idx="2019">
                  <c:v>163.83000000000001</c:v>
                </c:pt>
                <c:pt idx="2020">
                  <c:v>166.29</c:v>
                </c:pt>
                <c:pt idx="2021">
                  <c:v>169</c:v>
                </c:pt>
                <c:pt idx="2022">
                  <c:v>173</c:v>
                </c:pt>
                <c:pt idx="2023">
                  <c:v>186</c:v>
                </c:pt>
                <c:pt idx="2024">
                  <c:v>208.52199999999999</c:v>
                </c:pt>
                <c:pt idx="2025">
                  <c:v>197.79400000000001</c:v>
                </c:pt>
                <c:pt idx="2026">
                  <c:v>187.54599999999999</c:v>
                </c:pt>
                <c:pt idx="2027">
                  <c:v>181.488</c:v>
                </c:pt>
                <c:pt idx="2028">
                  <c:v>180.73400000000001</c:v>
                </c:pt>
                <c:pt idx="2029">
                  <c:v>182.86199999999999</c:v>
                </c:pt>
                <c:pt idx="2030">
                  <c:v>179.666</c:v>
                </c:pt>
                <c:pt idx="2031">
                  <c:v>179.78299999999999</c:v>
                </c:pt>
                <c:pt idx="2032">
                  <c:v>178</c:v>
                </c:pt>
                <c:pt idx="2033">
                  <c:v>184.59899999999999</c:v>
                </c:pt>
                <c:pt idx="2034">
                  <c:v>188.83600000000001</c:v>
                </c:pt>
                <c:pt idx="2035">
                  <c:v>183.74600000000001</c:v>
                </c:pt>
                <c:pt idx="2036">
                  <c:v>175.768</c:v>
                </c:pt>
                <c:pt idx="2037">
                  <c:v>182.667</c:v>
                </c:pt>
                <c:pt idx="2038">
                  <c:v>187.489</c:v>
                </c:pt>
                <c:pt idx="2039">
                  <c:v>183.12799999999999</c:v>
                </c:pt>
                <c:pt idx="2040">
                  <c:v>179</c:v>
                </c:pt>
                <c:pt idx="2041">
                  <c:v>180.75</c:v>
                </c:pt>
                <c:pt idx="2042">
                  <c:v>179.75299999999999</c:v>
                </c:pt>
                <c:pt idx="2043">
                  <c:v>179.345</c:v>
                </c:pt>
                <c:pt idx="2044">
                  <c:v>176.25399999999999</c:v>
                </c:pt>
                <c:pt idx="2045">
                  <c:v>172.29499999999999</c:v>
                </c:pt>
                <c:pt idx="2046">
                  <c:v>171.96700000000001</c:v>
                </c:pt>
                <c:pt idx="2047">
                  <c:v>171.96700000000001</c:v>
                </c:pt>
                <c:pt idx="2048">
                  <c:v>171.96700000000001</c:v>
                </c:pt>
                <c:pt idx="2049">
                  <c:v>171.96700000000001</c:v>
                </c:pt>
                <c:pt idx="2050">
                  <c:v>149.607</c:v>
                </c:pt>
                <c:pt idx="2051">
                  <c:v>146.499</c:v>
                </c:pt>
                <c:pt idx="2052">
                  <c:v>146.20099999999999</c:v>
                </c:pt>
                <c:pt idx="2053">
                  <c:v>144.12</c:v>
                </c:pt>
                <c:pt idx="2054">
                  <c:v>140.661</c:v>
                </c:pt>
                <c:pt idx="2055">
                  <c:v>141.279</c:v>
                </c:pt>
                <c:pt idx="2056">
                  <c:v>139.84</c:v>
                </c:pt>
                <c:pt idx="2057">
                  <c:v>137.85900000000001</c:v>
                </c:pt>
                <c:pt idx="2058">
                  <c:v>137.45500000000001</c:v>
                </c:pt>
                <c:pt idx="2059">
                  <c:v>139.089</c:v>
                </c:pt>
                <c:pt idx="2060">
                  <c:v>138.256</c:v>
                </c:pt>
                <c:pt idx="2061">
                  <c:v>132.63</c:v>
                </c:pt>
                <c:pt idx="2062">
                  <c:v>132.53100000000001</c:v>
                </c:pt>
                <c:pt idx="2063">
                  <c:v>131.97999999999999</c:v>
                </c:pt>
                <c:pt idx="2064">
                  <c:v>134.06100000000001</c:v>
                </c:pt>
                <c:pt idx="2065">
                  <c:v>134.846</c:v>
                </c:pt>
                <c:pt idx="2066">
                  <c:v>130.333</c:v>
                </c:pt>
                <c:pt idx="2067">
                  <c:v>130.33000000000001</c:v>
                </c:pt>
                <c:pt idx="2068">
                  <c:v>130.76300000000001</c:v>
                </c:pt>
                <c:pt idx="2069">
                  <c:v>125.688</c:v>
                </c:pt>
                <c:pt idx="2070">
                  <c:v>119.521</c:v>
                </c:pt>
                <c:pt idx="2071">
                  <c:v>118.008</c:v>
                </c:pt>
                <c:pt idx="2072">
                  <c:v>118.431</c:v>
                </c:pt>
                <c:pt idx="2073">
                  <c:v>116.002</c:v>
                </c:pt>
                <c:pt idx="2074">
                  <c:v>114.92100000000001</c:v>
                </c:pt>
                <c:pt idx="2075">
                  <c:v>116.43600000000001</c:v>
                </c:pt>
                <c:pt idx="2076">
                  <c:v>118.364</c:v>
                </c:pt>
                <c:pt idx="2077">
                  <c:v>118.423</c:v>
                </c:pt>
                <c:pt idx="2078">
                  <c:v>120.018</c:v>
                </c:pt>
                <c:pt idx="2079">
                  <c:v>127.67100000000001</c:v>
                </c:pt>
                <c:pt idx="2080">
                  <c:v>127.999</c:v>
                </c:pt>
                <c:pt idx="2081">
                  <c:v>129.87299999999999</c:v>
                </c:pt>
                <c:pt idx="2082">
                  <c:v>134.94900000000001</c:v>
                </c:pt>
                <c:pt idx="2083">
                  <c:v>136.27500000000001</c:v>
                </c:pt>
                <c:pt idx="2084">
                  <c:v>136.04499999999999</c:v>
                </c:pt>
                <c:pt idx="2085">
                  <c:v>137.249</c:v>
                </c:pt>
                <c:pt idx="2086">
                  <c:v>139.51599999999999</c:v>
                </c:pt>
                <c:pt idx="2087">
                  <c:v>141.125</c:v>
                </c:pt>
                <c:pt idx="2088">
                  <c:v>132.51900000000001</c:v>
                </c:pt>
                <c:pt idx="2089">
                  <c:v>131.54900000000001</c:v>
                </c:pt>
                <c:pt idx="2090">
                  <c:v>130.375</c:v>
                </c:pt>
                <c:pt idx="2091">
                  <c:v>132.13</c:v>
                </c:pt>
                <c:pt idx="2092">
                  <c:v>133.74600000000001</c:v>
                </c:pt>
                <c:pt idx="2093">
                  <c:v>136.64400000000001</c:v>
                </c:pt>
                <c:pt idx="2094">
                  <c:v>136.98599999999999</c:v>
                </c:pt>
                <c:pt idx="2095">
                  <c:v>134.006</c:v>
                </c:pt>
                <c:pt idx="2096">
                  <c:v>132.989</c:v>
                </c:pt>
                <c:pt idx="2097">
                  <c:v>133.167</c:v>
                </c:pt>
                <c:pt idx="2098">
                  <c:v>132.55600000000001</c:v>
                </c:pt>
                <c:pt idx="2099">
                  <c:v>126.41200000000001</c:v>
                </c:pt>
                <c:pt idx="2100">
                  <c:v>126.264</c:v>
                </c:pt>
                <c:pt idx="2101">
                  <c:v>126</c:v>
                </c:pt>
                <c:pt idx="2102">
                  <c:v>129.90299999999999</c:v>
                </c:pt>
                <c:pt idx="2103">
                  <c:v>129.56399999999999</c:v>
                </c:pt>
                <c:pt idx="2104">
                  <c:v>134.25200000000001</c:v>
                </c:pt>
                <c:pt idx="2105">
                  <c:v>135.334</c:v>
                </c:pt>
                <c:pt idx="2106">
                  <c:v>136.24</c:v>
                </c:pt>
                <c:pt idx="2107">
                  <c:v>139.666</c:v>
                </c:pt>
                <c:pt idx="2108">
                  <c:v>138.96100000000001</c:v>
                </c:pt>
                <c:pt idx="2109">
                  <c:v>137.601</c:v>
                </c:pt>
                <c:pt idx="2110">
                  <c:v>136.74</c:v>
                </c:pt>
                <c:pt idx="2111">
                  <c:v>136.11000000000001</c:v>
                </c:pt>
                <c:pt idx="2112">
                  <c:v>135.05500000000001</c:v>
                </c:pt>
                <c:pt idx="2113">
                  <c:v>135.005</c:v>
                </c:pt>
                <c:pt idx="2114">
                  <c:v>136.39099999999999</c:v>
                </c:pt>
                <c:pt idx="2115">
                  <c:v>136.30000000000001</c:v>
                </c:pt>
                <c:pt idx="2116">
                  <c:v>136.30000000000001</c:v>
                </c:pt>
                <c:pt idx="2117">
                  <c:v>137</c:v>
                </c:pt>
                <c:pt idx="2118">
                  <c:v>137.02799999999999</c:v>
                </c:pt>
                <c:pt idx="2119">
                  <c:v>138.78899999999999</c:v>
                </c:pt>
                <c:pt idx="2120">
                  <c:v>138.58799999999999</c:v>
                </c:pt>
                <c:pt idx="2121">
                  <c:v>140</c:v>
                </c:pt>
                <c:pt idx="2122">
                  <c:v>140</c:v>
                </c:pt>
                <c:pt idx="2123">
                  <c:v>139.893</c:v>
                </c:pt>
                <c:pt idx="2124">
                  <c:v>139.32900000000001</c:v>
                </c:pt>
                <c:pt idx="2125">
                  <c:v>139.87100000000001</c:v>
                </c:pt>
                <c:pt idx="2126">
                  <c:v>140.16499999999999</c:v>
                </c:pt>
                <c:pt idx="2127">
                  <c:v>139.179</c:v>
                </c:pt>
                <c:pt idx="2128">
                  <c:v>139.239</c:v>
                </c:pt>
                <c:pt idx="2129">
                  <c:v>138.905</c:v>
                </c:pt>
                <c:pt idx="2130">
                  <c:v>139.34</c:v>
                </c:pt>
                <c:pt idx="2131">
                  <c:v>139.512</c:v>
                </c:pt>
                <c:pt idx="2132">
                  <c:v>137.86799999999999</c:v>
                </c:pt>
                <c:pt idx="2133">
                  <c:v>137.00200000000001</c:v>
                </c:pt>
                <c:pt idx="2134">
                  <c:v>138.63</c:v>
                </c:pt>
                <c:pt idx="2135">
                  <c:v>140.274</c:v>
                </c:pt>
                <c:pt idx="2136">
                  <c:v>140.82499999999999</c:v>
                </c:pt>
                <c:pt idx="2137">
                  <c:v>140.83500000000001</c:v>
                </c:pt>
                <c:pt idx="2138">
                  <c:v>143.334</c:v>
                </c:pt>
                <c:pt idx="2139">
                  <c:v>143.65700000000001</c:v>
                </c:pt>
                <c:pt idx="2140">
                  <c:v>143.49</c:v>
                </c:pt>
                <c:pt idx="2141">
                  <c:v>143.49</c:v>
                </c:pt>
                <c:pt idx="2142">
                  <c:v>144.095</c:v>
                </c:pt>
                <c:pt idx="2143">
                  <c:v>150.334</c:v>
                </c:pt>
                <c:pt idx="2144">
                  <c:v>150.79900000000001</c:v>
                </c:pt>
                <c:pt idx="2145">
                  <c:v>154.66399999999999</c:v>
                </c:pt>
                <c:pt idx="2146">
                  <c:v>157.203</c:v>
                </c:pt>
                <c:pt idx="2147">
                  <c:v>156.249</c:v>
                </c:pt>
                <c:pt idx="2148">
                  <c:v>154.00299999999999</c:v>
                </c:pt>
                <c:pt idx="2149">
                  <c:v>153.52099999999999</c:v>
                </c:pt>
                <c:pt idx="2150">
                  <c:v>151.136</c:v>
                </c:pt>
                <c:pt idx="2151">
                  <c:v>151.03299999999999</c:v>
                </c:pt>
                <c:pt idx="2152">
                  <c:v>151.25800000000001</c:v>
                </c:pt>
                <c:pt idx="2153">
                  <c:v>151.25700000000001</c:v>
                </c:pt>
                <c:pt idx="2154">
                  <c:v>151.06200000000001</c:v>
                </c:pt>
                <c:pt idx="2155">
                  <c:v>160.11600000000001</c:v>
                </c:pt>
                <c:pt idx="2156">
                  <c:v>162.51499999999999</c:v>
                </c:pt>
                <c:pt idx="2157">
                  <c:v>159.11199999999999</c:v>
                </c:pt>
                <c:pt idx="2158">
                  <c:v>157.56100000000001</c:v>
                </c:pt>
                <c:pt idx="2159">
                  <c:v>159.441</c:v>
                </c:pt>
                <c:pt idx="2160">
                  <c:v>159.309</c:v>
                </c:pt>
                <c:pt idx="2161">
                  <c:v>160.995</c:v>
                </c:pt>
                <c:pt idx="2162">
                  <c:v>161.512</c:v>
                </c:pt>
                <c:pt idx="2163">
                  <c:v>159.04599999999999</c:v>
                </c:pt>
                <c:pt idx="2164">
                  <c:v>152.702</c:v>
                </c:pt>
                <c:pt idx="2165">
                  <c:v>153.05099999999999</c:v>
                </c:pt>
                <c:pt idx="2166">
                  <c:v>146.482</c:v>
                </c:pt>
                <c:pt idx="2167">
                  <c:v>146.57900000000001</c:v>
                </c:pt>
                <c:pt idx="2168">
                  <c:v>145.71299999999999</c:v>
                </c:pt>
                <c:pt idx="2169">
                  <c:v>145.982</c:v>
                </c:pt>
                <c:pt idx="2170">
                  <c:v>145.97200000000001</c:v>
                </c:pt>
                <c:pt idx="2171">
                  <c:v>145.97200000000001</c:v>
                </c:pt>
                <c:pt idx="2172">
                  <c:v>145.97200000000001</c:v>
                </c:pt>
                <c:pt idx="2173">
                  <c:v>149.67500000000001</c:v>
                </c:pt>
                <c:pt idx="2174">
                  <c:v>149.97300000000001</c:v>
                </c:pt>
                <c:pt idx="2175">
                  <c:v>150.50800000000001</c:v>
                </c:pt>
                <c:pt idx="2176">
                  <c:v>150.297</c:v>
                </c:pt>
                <c:pt idx="2177">
                  <c:v>150.12299999999999</c:v>
                </c:pt>
                <c:pt idx="2178">
                  <c:v>149.87299999999999</c:v>
                </c:pt>
                <c:pt idx="2179">
                  <c:v>149.791</c:v>
                </c:pt>
                <c:pt idx="2180">
                  <c:v>149.821</c:v>
                </c:pt>
                <c:pt idx="2181">
                  <c:v>149.822</c:v>
                </c:pt>
                <c:pt idx="2182">
                  <c:v>149.655</c:v>
                </c:pt>
                <c:pt idx="2183">
                  <c:v>149.36500000000001</c:v>
                </c:pt>
                <c:pt idx="2184">
                  <c:v>150.315</c:v>
                </c:pt>
                <c:pt idx="2185">
                  <c:v>148.352</c:v>
                </c:pt>
                <c:pt idx="2186">
                  <c:v>150.827</c:v>
                </c:pt>
                <c:pt idx="2187">
                  <c:v>152.77699999999999</c:v>
                </c:pt>
                <c:pt idx="2188">
                  <c:v>152.00299999999999</c:v>
                </c:pt>
                <c:pt idx="2189">
                  <c:v>152.03200000000001</c:v>
                </c:pt>
                <c:pt idx="2190">
                  <c:v>151.75700000000001</c:v>
                </c:pt>
                <c:pt idx="2191">
                  <c:v>151.749</c:v>
                </c:pt>
                <c:pt idx="2192">
                  <c:v>152.78200000000001</c:v>
                </c:pt>
                <c:pt idx="2193">
                  <c:v>168.577</c:v>
                </c:pt>
                <c:pt idx="2194">
                  <c:v>166.59200000000001</c:v>
                </c:pt>
                <c:pt idx="2195">
                  <c:v>165.58799999999999</c:v>
                </c:pt>
                <c:pt idx="2196">
                  <c:v>162.92599999999999</c:v>
                </c:pt>
                <c:pt idx="2197">
                  <c:v>163.57900000000001</c:v>
                </c:pt>
                <c:pt idx="2198">
                  <c:v>161.97200000000001</c:v>
                </c:pt>
                <c:pt idx="2199">
                  <c:v>167.89599999999999</c:v>
                </c:pt>
                <c:pt idx="2200">
                  <c:v>168.98599999999999</c:v>
                </c:pt>
                <c:pt idx="2201">
                  <c:v>164.99100000000001</c:v>
                </c:pt>
                <c:pt idx="2202">
                  <c:v>168.268</c:v>
                </c:pt>
                <c:pt idx="2203">
                  <c:v>168.33699999999999</c:v>
                </c:pt>
                <c:pt idx="2204">
                  <c:v>168.67699999999999</c:v>
                </c:pt>
                <c:pt idx="2205">
                  <c:v>166.714</c:v>
                </c:pt>
                <c:pt idx="2206">
                  <c:v>168.71299999999999</c:v>
                </c:pt>
                <c:pt idx="2207">
                  <c:v>168.006</c:v>
                </c:pt>
                <c:pt idx="2208">
                  <c:v>167.64400000000001</c:v>
                </c:pt>
                <c:pt idx="2209">
                  <c:v>166.148</c:v>
                </c:pt>
                <c:pt idx="2210">
                  <c:v>165.089</c:v>
                </c:pt>
                <c:pt idx="2211">
                  <c:v>164.934</c:v>
                </c:pt>
                <c:pt idx="2212">
                  <c:v>164.33199999999999</c:v>
                </c:pt>
                <c:pt idx="2213">
                  <c:v>165.84700000000001</c:v>
                </c:pt>
                <c:pt idx="2214">
                  <c:v>169.00899999999999</c:v>
                </c:pt>
                <c:pt idx="2215">
                  <c:v>167.511</c:v>
                </c:pt>
                <c:pt idx="2216">
                  <c:v>170.506</c:v>
                </c:pt>
                <c:pt idx="2217">
                  <c:v>166.00399999999999</c:v>
                </c:pt>
                <c:pt idx="2218">
                  <c:v>169.911</c:v>
                </c:pt>
                <c:pt idx="2219">
                  <c:v>173.38200000000001</c:v>
                </c:pt>
                <c:pt idx="2220">
                  <c:v>169.626</c:v>
                </c:pt>
                <c:pt idx="2221">
                  <c:v>169.62</c:v>
                </c:pt>
                <c:pt idx="2222">
                  <c:v>167.244</c:v>
                </c:pt>
                <c:pt idx="2223">
                  <c:v>168.83699999999999</c:v>
                </c:pt>
                <c:pt idx="2224">
                  <c:v>169.251</c:v>
                </c:pt>
                <c:pt idx="2225">
                  <c:v>163.24</c:v>
                </c:pt>
                <c:pt idx="2226">
                  <c:v>163.49</c:v>
                </c:pt>
                <c:pt idx="2227">
                  <c:v>162.24799999999999</c:v>
                </c:pt>
                <c:pt idx="2228">
                  <c:v>162.57</c:v>
                </c:pt>
                <c:pt idx="2229">
                  <c:v>164.495</c:v>
                </c:pt>
                <c:pt idx="2230">
                  <c:v>164.86799999999999</c:v>
                </c:pt>
                <c:pt idx="2231">
                  <c:v>161.50200000000001</c:v>
                </c:pt>
                <c:pt idx="2232">
                  <c:v>158.251</c:v>
                </c:pt>
                <c:pt idx="2233">
                  <c:v>161.00899999999999</c:v>
                </c:pt>
                <c:pt idx="2234">
                  <c:v>161.99700000000001</c:v>
                </c:pt>
                <c:pt idx="2235">
                  <c:v>162.75</c:v>
                </c:pt>
                <c:pt idx="2236">
                  <c:v>163.74600000000001</c:v>
                </c:pt>
                <c:pt idx="2237">
                  <c:v>161.60599999999999</c:v>
                </c:pt>
                <c:pt idx="2238">
                  <c:v>163.739</c:v>
                </c:pt>
                <c:pt idx="2239">
                  <c:v>162.494</c:v>
                </c:pt>
                <c:pt idx="2240">
                  <c:v>161.74199999999999</c:v>
                </c:pt>
                <c:pt idx="2241">
                  <c:v>162.74199999999999</c:v>
                </c:pt>
                <c:pt idx="2242">
                  <c:v>162.16499999999999</c:v>
                </c:pt>
                <c:pt idx="2243">
                  <c:v>161.01400000000001</c:v>
                </c:pt>
                <c:pt idx="2244">
                  <c:v>161.17099999999999</c:v>
                </c:pt>
                <c:pt idx="2245">
                  <c:v>160.471</c:v>
                </c:pt>
                <c:pt idx="2246">
                  <c:v>162.49299999999999</c:v>
                </c:pt>
                <c:pt idx="2247">
                  <c:v>162.321</c:v>
                </c:pt>
                <c:pt idx="2248">
                  <c:v>161.673</c:v>
                </c:pt>
                <c:pt idx="2249">
                  <c:v>161.155</c:v>
                </c:pt>
                <c:pt idx="2250">
                  <c:v>161.72800000000001</c:v>
                </c:pt>
                <c:pt idx="2251">
                  <c:v>162.64400000000001</c:v>
                </c:pt>
                <c:pt idx="2252">
                  <c:v>161.83199999999999</c:v>
                </c:pt>
                <c:pt idx="2253">
                  <c:v>160.416</c:v>
                </c:pt>
                <c:pt idx="2254">
                  <c:v>158.47399999999999</c:v>
                </c:pt>
                <c:pt idx="2255">
                  <c:v>157.22999999999999</c:v>
                </c:pt>
                <c:pt idx="2256">
                  <c:v>156.94</c:v>
                </c:pt>
                <c:pt idx="2257">
                  <c:v>157.20400000000001</c:v>
                </c:pt>
                <c:pt idx="2258">
                  <c:v>156.44399999999999</c:v>
                </c:pt>
                <c:pt idx="2259">
                  <c:v>155.994</c:v>
                </c:pt>
                <c:pt idx="2260">
                  <c:v>155.71700000000001</c:v>
                </c:pt>
                <c:pt idx="2261">
                  <c:v>155.941</c:v>
                </c:pt>
                <c:pt idx="2262">
                  <c:v>155.91999999999999</c:v>
                </c:pt>
                <c:pt idx="2263">
                  <c:v>155.91999999999999</c:v>
                </c:pt>
                <c:pt idx="2264">
                  <c:v>159.97999999999999</c:v>
                </c:pt>
                <c:pt idx="2265">
                  <c:v>159.97999999999999</c:v>
                </c:pt>
                <c:pt idx="2266">
                  <c:v>159.29300000000001</c:v>
                </c:pt>
                <c:pt idx="2267">
                  <c:v>156.49700000000001</c:v>
                </c:pt>
                <c:pt idx="2268">
                  <c:v>160.518</c:v>
                </c:pt>
                <c:pt idx="2269">
                  <c:v>161.84800000000001</c:v>
                </c:pt>
                <c:pt idx="2270">
                  <c:v>161.88</c:v>
                </c:pt>
                <c:pt idx="2271">
                  <c:v>166.624</c:v>
                </c:pt>
                <c:pt idx="2272">
                  <c:v>168.08199999999999</c:v>
                </c:pt>
                <c:pt idx="2273">
                  <c:v>167.25299999999999</c:v>
                </c:pt>
                <c:pt idx="2274">
                  <c:v>167.01300000000001</c:v>
                </c:pt>
                <c:pt idx="2275">
                  <c:v>165.49799999999999</c:v>
                </c:pt>
                <c:pt idx="2276">
                  <c:v>163.52000000000001</c:v>
                </c:pt>
                <c:pt idx="2277">
                  <c:v>162.97999999999999</c:v>
                </c:pt>
                <c:pt idx="2278">
                  <c:v>164.93700000000001</c:v>
                </c:pt>
                <c:pt idx="2279">
                  <c:v>162.58699999999999</c:v>
                </c:pt>
                <c:pt idx="2280">
                  <c:v>161.739</c:v>
                </c:pt>
                <c:pt idx="2281">
                  <c:v>165.38399999999999</c:v>
                </c:pt>
                <c:pt idx="2282">
                  <c:v>164.238</c:v>
                </c:pt>
                <c:pt idx="2283">
                  <c:v>164.53200000000001</c:v>
                </c:pt>
                <c:pt idx="2284">
                  <c:v>164.56299999999999</c:v>
                </c:pt>
                <c:pt idx="2285">
                  <c:v>166.035</c:v>
                </c:pt>
                <c:pt idx="2286">
                  <c:v>165.12700000000001</c:v>
                </c:pt>
                <c:pt idx="2287">
                  <c:v>164.999</c:v>
                </c:pt>
                <c:pt idx="2288">
                  <c:v>165.68600000000001</c:v>
                </c:pt>
                <c:pt idx="2289">
                  <c:v>166.036</c:v>
                </c:pt>
                <c:pt idx="2290">
                  <c:v>167.18700000000001</c:v>
                </c:pt>
                <c:pt idx="2291">
                  <c:v>167.476</c:v>
                </c:pt>
                <c:pt idx="2292">
                  <c:v>165.90700000000001</c:v>
                </c:pt>
                <c:pt idx="2293">
                  <c:v>167.03299999999999</c:v>
                </c:pt>
                <c:pt idx="2294">
                  <c:v>168.66300000000001</c:v>
                </c:pt>
                <c:pt idx="2295">
                  <c:v>173.727</c:v>
                </c:pt>
                <c:pt idx="2296">
                  <c:v>169.56200000000001</c:v>
                </c:pt>
                <c:pt idx="2297">
                  <c:v>172.21899999999999</c:v>
                </c:pt>
                <c:pt idx="2298">
                  <c:v>167.08500000000001</c:v>
                </c:pt>
                <c:pt idx="2299">
                  <c:v>162.93299999999999</c:v>
                </c:pt>
                <c:pt idx="2300">
                  <c:v>161.874</c:v>
                </c:pt>
                <c:pt idx="2301">
                  <c:v>160.845</c:v>
                </c:pt>
                <c:pt idx="2302">
                  <c:v>160.47200000000001</c:v>
                </c:pt>
                <c:pt idx="2303">
                  <c:v>161.261</c:v>
                </c:pt>
                <c:pt idx="2304">
                  <c:v>161.65199999999999</c:v>
                </c:pt>
                <c:pt idx="2305">
                  <c:v>160.16200000000001</c:v>
                </c:pt>
                <c:pt idx="2306">
                  <c:v>163.036</c:v>
                </c:pt>
                <c:pt idx="2307">
                  <c:v>161.78399999999999</c:v>
                </c:pt>
                <c:pt idx="2308">
                  <c:v>161.52799999999999</c:v>
                </c:pt>
                <c:pt idx="2309">
                  <c:v>161.52799999999999</c:v>
                </c:pt>
                <c:pt idx="2310">
                  <c:v>167.00399999999999</c:v>
                </c:pt>
                <c:pt idx="2311">
                  <c:v>167.28299999999999</c:v>
                </c:pt>
                <c:pt idx="2312">
                  <c:v>166.16200000000001</c:v>
                </c:pt>
                <c:pt idx="2313">
                  <c:v>169.863</c:v>
                </c:pt>
                <c:pt idx="2314">
                  <c:v>170.83500000000001</c:v>
                </c:pt>
                <c:pt idx="2315">
                  <c:v>169.92099999999999</c:v>
                </c:pt>
                <c:pt idx="2316">
                  <c:v>169.28399999999999</c:v>
                </c:pt>
                <c:pt idx="2317">
                  <c:v>165.84299999999999</c:v>
                </c:pt>
                <c:pt idx="2318">
                  <c:v>165.589</c:v>
                </c:pt>
                <c:pt idx="2319">
                  <c:v>163.625</c:v>
                </c:pt>
                <c:pt idx="2320">
                  <c:v>165.126</c:v>
                </c:pt>
                <c:pt idx="2321">
                  <c:v>165.167</c:v>
                </c:pt>
                <c:pt idx="2322">
                  <c:v>165.249</c:v>
                </c:pt>
                <c:pt idx="2323">
                  <c:v>165.363</c:v>
                </c:pt>
                <c:pt idx="2324">
                  <c:v>166.126</c:v>
                </c:pt>
                <c:pt idx="2325">
                  <c:v>164.13</c:v>
                </c:pt>
                <c:pt idx="2326">
                  <c:v>161.114</c:v>
                </c:pt>
                <c:pt idx="2327">
                  <c:v>161.774</c:v>
                </c:pt>
                <c:pt idx="2328">
                  <c:v>164.15799999999999</c:v>
                </c:pt>
                <c:pt idx="2329">
                  <c:v>163.71700000000001</c:v>
                </c:pt>
                <c:pt idx="2330">
                  <c:v>163.38200000000001</c:v>
                </c:pt>
                <c:pt idx="2331">
                  <c:v>163.745</c:v>
                </c:pt>
                <c:pt idx="2332">
                  <c:v>163.464</c:v>
                </c:pt>
                <c:pt idx="2333">
                  <c:v>162.21799999999999</c:v>
                </c:pt>
                <c:pt idx="2334">
                  <c:v>157.94999999999999</c:v>
                </c:pt>
                <c:pt idx="2335">
                  <c:v>157.286</c:v>
                </c:pt>
                <c:pt idx="2336">
                  <c:v>159.45099999999999</c:v>
                </c:pt>
                <c:pt idx="2337">
                  <c:v>159.126</c:v>
                </c:pt>
                <c:pt idx="2338">
                  <c:v>154.12299999999999</c:v>
                </c:pt>
                <c:pt idx="2339">
                  <c:v>152.29</c:v>
                </c:pt>
                <c:pt idx="2340">
                  <c:v>154.65299999999999</c:v>
                </c:pt>
                <c:pt idx="2341">
                  <c:v>158.14500000000001</c:v>
                </c:pt>
                <c:pt idx="2342">
                  <c:v>157.05199999999999</c:v>
                </c:pt>
                <c:pt idx="2343">
                  <c:v>158.40199999999999</c:v>
                </c:pt>
                <c:pt idx="2344">
                  <c:v>160.19200000000001</c:v>
                </c:pt>
                <c:pt idx="2345">
                  <c:v>160.28800000000001</c:v>
                </c:pt>
                <c:pt idx="2346">
                  <c:v>152.048</c:v>
                </c:pt>
                <c:pt idx="2347">
                  <c:v>151.05500000000001</c:v>
                </c:pt>
                <c:pt idx="2348">
                  <c:v>152.63</c:v>
                </c:pt>
                <c:pt idx="2349">
                  <c:v>153.12899999999999</c:v>
                </c:pt>
                <c:pt idx="2350">
                  <c:v>152</c:v>
                </c:pt>
                <c:pt idx="2351">
                  <c:v>152.68299999999999</c:v>
                </c:pt>
                <c:pt idx="2352">
                  <c:v>152.42699999999999</c:v>
                </c:pt>
                <c:pt idx="2353">
                  <c:v>153.74600000000001</c:v>
                </c:pt>
                <c:pt idx="2354">
                  <c:v>153.30199999999999</c:v>
                </c:pt>
                <c:pt idx="2355">
                  <c:v>152.30500000000001</c:v>
                </c:pt>
                <c:pt idx="2356">
                  <c:v>151.67599999999999</c:v>
                </c:pt>
                <c:pt idx="2357">
                  <c:v>151.732</c:v>
                </c:pt>
                <c:pt idx="2358">
                  <c:v>152.21100000000001</c:v>
                </c:pt>
                <c:pt idx="2359">
                  <c:v>154.34200000000001</c:v>
                </c:pt>
                <c:pt idx="2360">
                  <c:v>152.6</c:v>
                </c:pt>
                <c:pt idx="2361">
                  <c:v>150.11500000000001</c:v>
                </c:pt>
                <c:pt idx="2362">
                  <c:v>148.422</c:v>
                </c:pt>
                <c:pt idx="2363">
                  <c:v>147.38999999999999</c:v>
                </c:pt>
                <c:pt idx="2364">
                  <c:v>148.99100000000001</c:v>
                </c:pt>
                <c:pt idx="2365">
                  <c:v>145.25399999999999</c:v>
                </c:pt>
                <c:pt idx="2366">
                  <c:v>143.35400000000001</c:v>
                </c:pt>
                <c:pt idx="2367">
                  <c:v>142.74799999999999</c:v>
                </c:pt>
                <c:pt idx="2368">
                  <c:v>143.99600000000001</c:v>
                </c:pt>
                <c:pt idx="2369">
                  <c:v>144.738</c:v>
                </c:pt>
                <c:pt idx="2370">
                  <c:v>144.6</c:v>
                </c:pt>
                <c:pt idx="2371">
                  <c:v>146.48699999999999</c:v>
                </c:pt>
                <c:pt idx="2372">
                  <c:v>147.697</c:v>
                </c:pt>
                <c:pt idx="2373">
                  <c:v>148.24199999999999</c:v>
                </c:pt>
                <c:pt idx="2374">
                  <c:v>147.97300000000001</c:v>
                </c:pt>
                <c:pt idx="2375">
                  <c:v>148.95599999999999</c:v>
                </c:pt>
                <c:pt idx="2376">
                  <c:v>148.542</c:v>
                </c:pt>
                <c:pt idx="2377">
                  <c:v>148.542</c:v>
                </c:pt>
                <c:pt idx="2378">
                  <c:v>146.99700000000001</c:v>
                </c:pt>
                <c:pt idx="2379">
                  <c:v>145.74799999999999</c:v>
                </c:pt>
                <c:pt idx="2380">
                  <c:v>146.99</c:v>
                </c:pt>
                <c:pt idx="2381">
                  <c:v>146.66</c:v>
                </c:pt>
                <c:pt idx="2382">
                  <c:v>146.66</c:v>
                </c:pt>
                <c:pt idx="2383">
                  <c:v>147.50399999999999</c:v>
                </c:pt>
                <c:pt idx="2384">
                  <c:v>146.815</c:v>
                </c:pt>
                <c:pt idx="2385">
                  <c:v>144.18899999999999</c:v>
                </c:pt>
                <c:pt idx="2386">
                  <c:v>144.048</c:v>
                </c:pt>
                <c:pt idx="2387">
                  <c:v>144.06899999999999</c:v>
                </c:pt>
                <c:pt idx="2388">
                  <c:v>143.626</c:v>
                </c:pt>
                <c:pt idx="2389">
                  <c:v>144.15100000000001</c:v>
                </c:pt>
                <c:pt idx="2390">
                  <c:v>143.68</c:v>
                </c:pt>
                <c:pt idx="2391">
                  <c:v>142.78</c:v>
                </c:pt>
                <c:pt idx="2392">
                  <c:v>141.70699999999999</c:v>
                </c:pt>
                <c:pt idx="2393">
                  <c:v>141.91</c:v>
                </c:pt>
                <c:pt idx="2394">
                  <c:v>140.63200000000001</c:v>
                </c:pt>
                <c:pt idx="2395">
                  <c:v>140.99</c:v>
                </c:pt>
                <c:pt idx="2396">
                  <c:v>138.24799999999999</c:v>
                </c:pt>
                <c:pt idx="2397">
                  <c:v>137.404</c:v>
                </c:pt>
                <c:pt idx="2398">
                  <c:v>141.73599999999999</c:v>
                </c:pt>
                <c:pt idx="2399">
                  <c:v>143.13800000000001</c:v>
                </c:pt>
                <c:pt idx="2400">
                  <c:v>147.53200000000001</c:v>
                </c:pt>
                <c:pt idx="2401">
                  <c:v>160.989</c:v>
                </c:pt>
                <c:pt idx="2402">
                  <c:v>160.81700000000001</c:v>
                </c:pt>
                <c:pt idx="2403">
                  <c:v>167.25299999999999</c:v>
                </c:pt>
                <c:pt idx="2404">
                  <c:v>165.72200000000001</c:v>
                </c:pt>
                <c:pt idx="2405">
                  <c:v>162.96600000000001</c:v>
                </c:pt>
                <c:pt idx="2406">
                  <c:v>160.60300000000001</c:v>
                </c:pt>
                <c:pt idx="2407">
                  <c:v>159.99299999999999</c:v>
                </c:pt>
                <c:pt idx="2408">
                  <c:v>155.72800000000001</c:v>
                </c:pt>
                <c:pt idx="2409">
                  <c:v>176.97499999999999</c:v>
                </c:pt>
                <c:pt idx="2410">
                  <c:v>187.00299999999999</c:v>
                </c:pt>
                <c:pt idx="2411">
                  <c:v>179.08799999999999</c:v>
                </c:pt>
                <c:pt idx="2412">
                  <c:v>158.68799999999999</c:v>
                </c:pt>
                <c:pt idx="2413">
                  <c:v>158.678</c:v>
                </c:pt>
                <c:pt idx="2414">
                  <c:v>157.68299999999999</c:v>
                </c:pt>
                <c:pt idx="2415">
                  <c:v>157.70500000000001</c:v>
                </c:pt>
                <c:pt idx="2416">
                  <c:v>161.471</c:v>
                </c:pt>
                <c:pt idx="2417">
                  <c:v>162.67699999999999</c:v>
                </c:pt>
                <c:pt idx="2418">
                  <c:v>161.78</c:v>
                </c:pt>
                <c:pt idx="2419">
                  <c:v>160.268</c:v>
                </c:pt>
                <c:pt idx="2420">
                  <c:v>155.30500000000001</c:v>
                </c:pt>
                <c:pt idx="2421">
                  <c:v>147.398</c:v>
                </c:pt>
                <c:pt idx="2422">
                  <c:v>147.47499999999999</c:v>
                </c:pt>
                <c:pt idx="2423">
                  <c:v>141.11600000000001</c:v>
                </c:pt>
                <c:pt idx="2424">
                  <c:v>140.738</c:v>
                </c:pt>
                <c:pt idx="2425">
                  <c:v>144.023</c:v>
                </c:pt>
                <c:pt idx="2426">
                  <c:v>144.36199999999999</c:v>
                </c:pt>
                <c:pt idx="2427">
                  <c:v>142.13999999999999</c:v>
                </c:pt>
                <c:pt idx="2428">
                  <c:v>139.523</c:v>
                </c:pt>
                <c:pt idx="2429">
                  <c:v>141.09700000000001</c:v>
                </c:pt>
                <c:pt idx="2430">
                  <c:v>142.05099999999999</c:v>
                </c:pt>
                <c:pt idx="2431">
                  <c:v>142.61000000000001</c:v>
                </c:pt>
                <c:pt idx="2432">
                  <c:v>142.95400000000001</c:v>
                </c:pt>
                <c:pt idx="2433">
                  <c:v>143.01900000000001</c:v>
                </c:pt>
                <c:pt idx="2434">
                  <c:v>140.84800000000001</c:v>
                </c:pt>
                <c:pt idx="2435">
                  <c:v>140.84899999999999</c:v>
                </c:pt>
                <c:pt idx="2436">
                  <c:v>142.34899999999999</c:v>
                </c:pt>
                <c:pt idx="2437">
                  <c:v>142.15199999999999</c:v>
                </c:pt>
                <c:pt idx="2438">
                  <c:v>140.03</c:v>
                </c:pt>
                <c:pt idx="2439">
                  <c:v>137.4</c:v>
                </c:pt>
                <c:pt idx="2440">
                  <c:v>135.19999999999999</c:v>
                </c:pt>
                <c:pt idx="2441">
                  <c:v>137.435</c:v>
                </c:pt>
                <c:pt idx="2442">
                  <c:v>132</c:v>
                </c:pt>
                <c:pt idx="2443">
                  <c:v>135.82</c:v>
                </c:pt>
                <c:pt idx="2444">
                  <c:v>135.065</c:v>
                </c:pt>
                <c:pt idx="2445">
                  <c:v>131</c:v>
                </c:pt>
                <c:pt idx="2446">
                  <c:v>132.27500000000001</c:v>
                </c:pt>
                <c:pt idx="2447">
                  <c:v>134.5</c:v>
                </c:pt>
                <c:pt idx="2448">
                  <c:v>130.63499999999999</c:v>
                </c:pt>
                <c:pt idx="2449">
                  <c:v>129.83500000000001</c:v>
                </c:pt>
                <c:pt idx="2450">
                  <c:v>131</c:v>
                </c:pt>
                <c:pt idx="2451">
                  <c:v>132.97499999999999</c:v>
                </c:pt>
                <c:pt idx="2452">
                  <c:v>133.095</c:v>
                </c:pt>
                <c:pt idx="2453">
                  <c:v>133.08500000000001</c:v>
                </c:pt>
                <c:pt idx="2454">
                  <c:v>130</c:v>
                </c:pt>
                <c:pt idx="2455">
                  <c:v>129.88999999999999</c:v>
                </c:pt>
                <c:pt idx="2456">
                  <c:v>133.125</c:v>
                </c:pt>
                <c:pt idx="2457">
                  <c:v>134.29</c:v>
                </c:pt>
                <c:pt idx="2458">
                  <c:v>130.47999999999999</c:v>
                </c:pt>
                <c:pt idx="2459">
                  <c:v>130.57499999999999</c:v>
                </c:pt>
                <c:pt idx="2460">
                  <c:v>129.70500000000001</c:v>
                </c:pt>
                <c:pt idx="2461">
                  <c:v>127.855</c:v>
                </c:pt>
                <c:pt idx="2462">
                  <c:v>125</c:v>
                </c:pt>
                <c:pt idx="2463">
                  <c:v>128.755</c:v>
                </c:pt>
                <c:pt idx="2464">
                  <c:v>127</c:v>
                </c:pt>
                <c:pt idx="2465">
                  <c:v>133.72</c:v>
                </c:pt>
                <c:pt idx="2466">
                  <c:v>133.36500000000001</c:v>
                </c:pt>
                <c:pt idx="2467">
                  <c:v>135.05000000000001</c:v>
                </c:pt>
                <c:pt idx="2468">
                  <c:v>131.83000000000001</c:v>
                </c:pt>
                <c:pt idx="2469">
                  <c:v>114.42</c:v>
                </c:pt>
                <c:pt idx="2470">
                  <c:v>108.92</c:v>
                </c:pt>
                <c:pt idx="2471">
                  <c:v>114.66500000000001</c:v>
                </c:pt>
                <c:pt idx="2472">
                  <c:v>114.35</c:v>
                </c:pt>
                <c:pt idx="2473">
                  <c:v>112.05</c:v>
                </c:pt>
                <c:pt idx="2474">
                  <c:v>112.16500000000001</c:v>
                </c:pt>
                <c:pt idx="2475">
                  <c:v>113</c:v>
                </c:pt>
                <c:pt idx="2476">
                  <c:v>114</c:v>
                </c:pt>
                <c:pt idx="2477">
                  <c:v>114.595</c:v>
                </c:pt>
                <c:pt idx="2478">
                  <c:v>115.54</c:v>
                </c:pt>
                <c:pt idx="2479">
                  <c:v>116.37</c:v>
                </c:pt>
                <c:pt idx="2480">
                  <c:v>114</c:v>
                </c:pt>
                <c:pt idx="2481">
                  <c:v>114.29</c:v>
                </c:pt>
                <c:pt idx="2482">
                  <c:v>115</c:v>
                </c:pt>
                <c:pt idx="2483">
                  <c:v>122.6</c:v>
                </c:pt>
                <c:pt idx="2484">
                  <c:v>128.22999999999999</c:v>
                </c:pt>
                <c:pt idx="2485">
                  <c:v>128.52500000000001</c:v>
                </c:pt>
                <c:pt idx="2486">
                  <c:v>127.315</c:v>
                </c:pt>
                <c:pt idx="2487">
                  <c:v>126.27500000000001</c:v>
                </c:pt>
                <c:pt idx="2488">
                  <c:v>122.5</c:v>
                </c:pt>
                <c:pt idx="2489">
                  <c:v>125.30500000000001</c:v>
                </c:pt>
                <c:pt idx="2490">
                  <c:v>131</c:v>
                </c:pt>
                <c:pt idx="2491">
                  <c:v>127.46</c:v>
                </c:pt>
                <c:pt idx="2492">
                  <c:v>124.495</c:v>
                </c:pt>
                <c:pt idx="2493">
                  <c:v>124.21</c:v>
                </c:pt>
                <c:pt idx="2494">
                  <c:v>124.84</c:v>
                </c:pt>
                <c:pt idx="2495">
                  <c:v>124.51</c:v>
                </c:pt>
                <c:pt idx="2496">
                  <c:v>127</c:v>
                </c:pt>
                <c:pt idx="2497">
                  <c:v>121.24</c:v>
                </c:pt>
                <c:pt idx="2498">
                  <c:v>121.17</c:v>
                </c:pt>
                <c:pt idx="2499">
                  <c:v>121.18</c:v>
                </c:pt>
                <c:pt idx="2500">
                  <c:v>121</c:v>
                </c:pt>
                <c:pt idx="2501">
                  <c:v>117.98</c:v>
                </c:pt>
                <c:pt idx="2502">
                  <c:v>117.485</c:v>
                </c:pt>
                <c:pt idx="2503">
                  <c:v>117.58</c:v>
                </c:pt>
                <c:pt idx="2504">
                  <c:v>118</c:v>
                </c:pt>
                <c:pt idx="2505">
                  <c:v>116</c:v>
                </c:pt>
                <c:pt idx="2506">
                  <c:v>115.81</c:v>
                </c:pt>
                <c:pt idx="2507">
                  <c:v>117.35</c:v>
                </c:pt>
                <c:pt idx="2508">
                  <c:v>121.355</c:v>
                </c:pt>
                <c:pt idx="2509">
                  <c:v>122.845</c:v>
                </c:pt>
                <c:pt idx="2510">
                  <c:v>142.5</c:v>
                </c:pt>
                <c:pt idx="2511">
                  <c:v>137.47</c:v>
                </c:pt>
                <c:pt idx="2512">
                  <c:v>140</c:v>
                </c:pt>
                <c:pt idx="2513">
                  <c:v>135.12</c:v>
                </c:pt>
                <c:pt idx="2514">
                  <c:v>140</c:v>
                </c:pt>
                <c:pt idx="2515">
                  <c:v>139</c:v>
                </c:pt>
                <c:pt idx="2516">
                  <c:v>137</c:v>
                </c:pt>
                <c:pt idx="2517">
                  <c:v>138</c:v>
                </c:pt>
                <c:pt idx="2518">
                  <c:v>137.80000000000001</c:v>
                </c:pt>
                <c:pt idx="2519">
                  <c:v>139.29499999999999</c:v>
                </c:pt>
                <c:pt idx="2520">
                  <c:v>137.97</c:v>
                </c:pt>
                <c:pt idx="2521">
                  <c:v>137.19999999999999</c:v>
                </c:pt>
                <c:pt idx="2522">
                  <c:v>138.26</c:v>
                </c:pt>
                <c:pt idx="2523">
                  <c:v>138.715</c:v>
                </c:pt>
                <c:pt idx="2524">
                  <c:v>140</c:v>
                </c:pt>
                <c:pt idx="2525">
                  <c:v>140</c:v>
                </c:pt>
                <c:pt idx="2526">
                  <c:v>137</c:v>
                </c:pt>
                <c:pt idx="2527">
                  <c:v>131.56</c:v>
                </c:pt>
                <c:pt idx="2528">
                  <c:v>128</c:v>
                </c:pt>
                <c:pt idx="2529">
                  <c:v>128</c:v>
                </c:pt>
                <c:pt idx="2530">
                  <c:v>132.22</c:v>
                </c:pt>
                <c:pt idx="2531">
                  <c:v>125</c:v>
                </c:pt>
                <c:pt idx="2532">
                  <c:v>124</c:v>
                </c:pt>
                <c:pt idx="2533">
                  <c:v>127</c:v>
                </c:pt>
                <c:pt idx="2534">
                  <c:v>125</c:v>
                </c:pt>
                <c:pt idx="2535">
                  <c:v>126</c:v>
                </c:pt>
                <c:pt idx="2536">
                  <c:v>126.1</c:v>
                </c:pt>
                <c:pt idx="2537">
                  <c:v>125</c:v>
                </c:pt>
                <c:pt idx="2538">
                  <c:v>126.21</c:v>
                </c:pt>
                <c:pt idx="2539">
                  <c:v>125.93</c:v>
                </c:pt>
                <c:pt idx="2540">
                  <c:v>125.73</c:v>
                </c:pt>
                <c:pt idx="2541">
                  <c:v>125.28</c:v>
                </c:pt>
                <c:pt idx="2542">
                  <c:v>125</c:v>
                </c:pt>
                <c:pt idx="2543">
                  <c:v>125</c:v>
                </c:pt>
                <c:pt idx="2544">
                  <c:v>124.23</c:v>
                </c:pt>
                <c:pt idx="2545">
                  <c:v>123.96</c:v>
                </c:pt>
                <c:pt idx="2546">
                  <c:v>124</c:v>
                </c:pt>
                <c:pt idx="2547">
                  <c:v>121</c:v>
                </c:pt>
                <c:pt idx="2548">
                  <c:v>119.345</c:v>
                </c:pt>
                <c:pt idx="2549">
                  <c:v>118.01</c:v>
                </c:pt>
                <c:pt idx="2550">
                  <c:v>118.03</c:v>
                </c:pt>
                <c:pt idx="2551">
                  <c:v>116.455</c:v>
                </c:pt>
                <c:pt idx="2552">
                  <c:v>119</c:v>
                </c:pt>
                <c:pt idx="2553">
                  <c:v>115.52</c:v>
                </c:pt>
                <c:pt idx="2554">
                  <c:v>113</c:v>
                </c:pt>
                <c:pt idx="2555">
                  <c:v>113.31</c:v>
                </c:pt>
                <c:pt idx="2556">
                  <c:v>110</c:v>
                </c:pt>
                <c:pt idx="2557">
                  <c:v>112.825</c:v>
                </c:pt>
                <c:pt idx="2558">
                  <c:v>111.7</c:v>
                </c:pt>
                <c:pt idx="2559">
                  <c:v>117.245</c:v>
                </c:pt>
                <c:pt idx="2560">
                  <c:v>114.5</c:v>
                </c:pt>
                <c:pt idx="2561">
                  <c:v>114.325</c:v>
                </c:pt>
                <c:pt idx="2562">
                  <c:v>115.29</c:v>
                </c:pt>
                <c:pt idx="2563">
                  <c:v>113.61499999999999</c:v>
                </c:pt>
                <c:pt idx="2564">
                  <c:v>112.47499999999999</c:v>
                </c:pt>
                <c:pt idx="2565">
                  <c:v>114.315</c:v>
                </c:pt>
                <c:pt idx="2566">
                  <c:v>114.27500000000001</c:v>
                </c:pt>
                <c:pt idx="2567">
                  <c:v>114.29</c:v>
                </c:pt>
                <c:pt idx="2568">
                  <c:v>112</c:v>
                </c:pt>
                <c:pt idx="2569">
                  <c:v>110.11</c:v>
                </c:pt>
                <c:pt idx="2570">
                  <c:v>110.31</c:v>
                </c:pt>
                <c:pt idx="2571">
                  <c:v>111.345</c:v>
                </c:pt>
                <c:pt idx="2572">
                  <c:v>120.17</c:v>
                </c:pt>
                <c:pt idx="2573">
                  <c:v>119.21</c:v>
                </c:pt>
                <c:pt idx="2574">
                  <c:v>119.285</c:v>
                </c:pt>
                <c:pt idx="2575">
                  <c:v>116.995</c:v>
                </c:pt>
                <c:pt idx="2576">
                  <c:v>112.675</c:v>
                </c:pt>
                <c:pt idx="2577">
                  <c:v>114.34</c:v>
                </c:pt>
                <c:pt idx="2578">
                  <c:v>114.65</c:v>
                </c:pt>
                <c:pt idx="2579">
                  <c:v>115.14</c:v>
                </c:pt>
                <c:pt idx="2580">
                  <c:v>114.735</c:v>
                </c:pt>
                <c:pt idx="2581">
                  <c:v>114.575</c:v>
                </c:pt>
                <c:pt idx="2582">
                  <c:v>114.13500000000001</c:v>
                </c:pt>
                <c:pt idx="2583">
                  <c:v>114.155</c:v>
                </c:pt>
                <c:pt idx="2584">
                  <c:v>114.01</c:v>
                </c:pt>
                <c:pt idx="2585">
                  <c:v>114.13500000000001</c:v>
                </c:pt>
                <c:pt idx="2586">
                  <c:v>114.075</c:v>
                </c:pt>
                <c:pt idx="2587">
                  <c:v>111.97499999999999</c:v>
                </c:pt>
                <c:pt idx="2588">
                  <c:v>111.74</c:v>
                </c:pt>
                <c:pt idx="2589">
                  <c:v>111.495</c:v>
                </c:pt>
                <c:pt idx="2590">
                  <c:v>111.255</c:v>
                </c:pt>
                <c:pt idx="2591">
                  <c:v>109.735</c:v>
                </c:pt>
                <c:pt idx="2592">
                  <c:v>110.41</c:v>
                </c:pt>
                <c:pt idx="2593">
                  <c:v>114.795</c:v>
                </c:pt>
                <c:pt idx="2594">
                  <c:v>113.285</c:v>
                </c:pt>
                <c:pt idx="2595">
                  <c:v>110.91</c:v>
                </c:pt>
                <c:pt idx="2596">
                  <c:v>111.925</c:v>
                </c:pt>
                <c:pt idx="2597">
                  <c:v>112.68</c:v>
                </c:pt>
                <c:pt idx="2598">
                  <c:v>111.495</c:v>
                </c:pt>
                <c:pt idx="2599">
                  <c:v>111.345</c:v>
                </c:pt>
                <c:pt idx="2600">
                  <c:v>115.5</c:v>
                </c:pt>
                <c:pt idx="2601">
                  <c:v>112.825</c:v>
                </c:pt>
                <c:pt idx="2602">
                  <c:v>116.18</c:v>
                </c:pt>
                <c:pt idx="2603">
                  <c:v>115.25</c:v>
                </c:pt>
                <c:pt idx="2604">
                  <c:v>115.86</c:v>
                </c:pt>
                <c:pt idx="2605">
                  <c:v>115.595</c:v>
                </c:pt>
                <c:pt idx="2606">
                  <c:v>117.655</c:v>
                </c:pt>
                <c:pt idx="2607">
                  <c:v>116.88500000000001</c:v>
                </c:pt>
                <c:pt idx="2608">
                  <c:v>116.06</c:v>
                </c:pt>
                <c:pt idx="2609">
                  <c:v>115.345</c:v>
                </c:pt>
                <c:pt idx="2610">
                  <c:v>116.185</c:v>
                </c:pt>
                <c:pt idx="2611">
                  <c:v>115.44499999999999</c:v>
                </c:pt>
                <c:pt idx="2612">
                  <c:v>114.925</c:v>
                </c:pt>
                <c:pt idx="2613">
                  <c:v>115.05500000000001</c:v>
                </c:pt>
                <c:pt idx="2614">
                  <c:v>115.575</c:v>
                </c:pt>
                <c:pt idx="2615">
                  <c:v>114.935</c:v>
                </c:pt>
                <c:pt idx="2616">
                  <c:v>115.985</c:v>
                </c:pt>
                <c:pt idx="2617">
                  <c:v>116.93</c:v>
                </c:pt>
                <c:pt idx="2618">
                  <c:v>116.075</c:v>
                </c:pt>
                <c:pt idx="2619">
                  <c:v>116.14</c:v>
                </c:pt>
                <c:pt idx="2620">
                  <c:v>116.04</c:v>
                </c:pt>
                <c:pt idx="2621">
                  <c:v>116.245</c:v>
                </c:pt>
                <c:pt idx="2622">
                  <c:v>115.12</c:v>
                </c:pt>
                <c:pt idx="2623">
                  <c:v>115.535</c:v>
                </c:pt>
                <c:pt idx="2624">
                  <c:v>115.12</c:v>
                </c:pt>
                <c:pt idx="2625">
                  <c:v>113.505</c:v>
                </c:pt>
                <c:pt idx="2626">
                  <c:v>112.675</c:v>
                </c:pt>
                <c:pt idx="2627">
                  <c:v>112.39</c:v>
                </c:pt>
                <c:pt idx="2628">
                  <c:v>113.065</c:v>
                </c:pt>
                <c:pt idx="2629">
                  <c:v>113.1</c:v>
                </c:pt>
                <c:pt idx="2630">
                  <c:v>113.24</c:v>
                </c:pt>
                <c:pt idx="2631">
                  <c:v>113.36</c:v>
                </c:pt>
                <c:pt idx="2632">
                  <c:v>113.12</c:v>
                </c:pt>
                <c:pt idx="2633">
                  <c:v>115.005</c:v>
                </c:pt>
                <c:pt idx="2634">
                  <c:v>114.075</c:v>
                </c:pt>
                <c:pt idx="2635">
                  <c:v>114.63500000000001</c:v>
                </c:pt>
                <c:pt idx="2636">
                  <c:v>114.03</c:v>
                </c:pt>
                <c:pt idx="2637">
                  <c:v>113.045</c:v>
                </c:pt>
                <c:pt idx="2638">
                  <c:v>114.08</c:v>
                </c:pt>
                <c:pt idx="2639">
                  <c:v>113.03</c:v>
                </c:pt>
                <c:pt idx="2640">
                  <c:v>112.97499999999999</c:v>
                </c:pt>
                <c:pt idx="2641">
                  <c:v>113.04</c:v>
                </c:pt>
                <c:pt idx="2642">
                  <c:v>113.2</c:v>
                </c:pt>
                <c:pt idx="2643">
                  <c:v>113.62</c:v>
                </c:pt>
                <c:pt idx="2644">
                  <c:v>112.98</c:v>
                </c:pt>
                <c:pt idx="2645">
                  <c:v>113.17</c:v>
                </c:pt>
                <c:pt idx="2646">
                  <c:v>113</c:v>
                </c:pt>
                <c:pt idx="2647">
                  <c:v>112.11</c:v>
                </c:pt>
                <c:pt idx="2648">
                  <c:v>112.63500000000001</c:v>
                </c:pt>
                <c:pt idx="2649">
                  <c:v>112.215</c:v>
                </c:pt>
                <c:pt idx="2650">
                  <c:v>112.22499999999999</c:v>
                </c:pt>
                <c:pt idx="2651">
                  <c:v>111.72499999999999</c:v>
                </c:pt>
                <c:pt idx="2652">
                  <c:v>111.32</c:v>
                </c:pt>
                <c:pt idx="2653">
                  <c:v>111</c:v>
                </c:pt>
                <c:pt idx="2654">
                  <c:v>111.03</c:v>
                </c:pt>
                <c:pt idx="2655">
                  <c:v>111.06</c:v>
                </c:pt>
                <c:pt idx="2656">
                  <c:v>111.19</c:v>
                </c:pt>
                <c:pt idx="2657">
                  <c:v>111.855</c:v>
                </c:pt>
                <c:pt idx="2658">
                  <c:v>110</c:v>
                </c:pt>
                <c:pt idx="2659">
                  <c:v>109.86</c:v>
                </c:pt>
                <c:pt idx="2660">
                  <c:v>108.99</c:v>
                </c:pt>
                <c:pt idx="2661">
                  <c:v>107.97499999999999</c:v>
                </c:pt>
                <c:pt idx="2662">
                  <c:v>108.56</c:v>
                </c:pt>
                <c:pt idx="2663">
                  <c:v>109.27</c:v>
                </c:pt>
                <c:pt idx="2664">
                  <c:v>109.63500000000001</c:v>
                </c:pt>
                <c:pt idx="2665">
                  <c:v>109.57</c:v>
                </c:pt>
                <c:pt idx="2666">
                  <c:v>109.64</c:v>
                </c:pt>
                <c:pt idx="2667">
                  <c:v>110.8</c:v>
                </c:pt>
                <c:pt idx="2668">
                  <c:v>108.855</c:v>
                </c:pt>
                <c:pt idx="2669">
                  <c:v>108.175</c:v>
                </c:pt>
                <c:pt idx="2670">
                  <c:v>108.2</c:v>
                </c:pt>
                <c:pt idx="2671">
                  <c:v>108.72499999999999</c:v>
                </c:pt>
                <c:pt idx="2672">
                  <c:v>109.065</c:v>
                </c:pt>
                <c:pt idx="2673">
                  <c:v>109.02</c:v>
                </c:pt>
                <c:pt idx="2674">
                  <c:v>109.285</c:v>
                </c:pt>
                <c:pt idx="2675">
                  <c:v>109.825</c:v>
                </c:pt>
                <c:pt idx="2676">
                  <c:v>109.68</c:v>
                </c:pt>
                <c:pt idx="2677">
                  <c:v>108.89</c:v>
                </c:pt>
                <c:pt idx="2678">
                  <c:v>108.87</c:v>
                </c:pt>
                <c:pt idx="2679">
                  <c:v>109.08499999999999</c:v>
                </c:pt>
                <c:pt idx="2680">
                  <c:v>107.91</c:v>
                </c:pt>
                <c:pt idx="2681">
                  <c:v>107.80500000000001</c:v>
                </c:pt>
                <c:pt idx="2682">
                  <c:v>107.71</c:v>
                </c:pt>
                <c:pt idx="2683">
                  <c:v>105.71</c:v>
                </c:pt>
                <c:pt idx="2684">
                  <c:v>105.34</c:v>
                </c:pt>
                <c:pt idx="2685">
                  <c:v>107.37</c:v>
                </c:pt>
                <c:pt idx="2686">
                  <c:v>106.995</c:v>
                </c:pt>
                <c:pt idx="2687">
                  <c:v>106.97</c:v>
                </c:pt>
                <c:pt idx="2688">
                  <c:v>106.12</c:v>
                </c:pt>
                <c:pt idx="2689">
                  <c:v>106.485</c:v>
                </c:pt>
                <c:pt idx="2690">
                  <c:v>107.075</c:v>
                </c:pt>
                <c:pt idx="2691">
                  <c:v>105.86499999999999</c:v>
                </c:pt>
                <c:pt idx="2692">
                  <c:v>105.285</c:v>
                </c:pt>
                <c:pt idx="2693">
                  <c:v>105.14</c:v>
                </c:pt>
                <c:pt idx="2694">
                  <c:v>104.27</c:v>
                </c:pt>
                <c:pt idx="2695">
                  <c:v>103.66500000000001</c:v>
                </c:pt>
                <c:pt idx="2696">
                  <c:v>104.02500000000001</c:v>
                </c:pt>
                <c:pt idx="2697">
                  <c:v>104.24</c:v>
                </c:pt>
                <c:pt idx="2698">
                  <c:v>103.8</c:v>
                </c:pt>
                <c:pt idx="2699">
                  <c:v>103</c:v>
                </c:pt>
                <c:pt idx="2700">
                  <c:v>102.85</c:v>
                </c:pt>
                <c:pt idx="2701">
                  <c:v>100.48</c:v>
                </c:pt>
                <c:pt idx="2702">
                  <c:v>102.67</c:v>
                </c:pt>
                <c:pt idx="2703">
                  <c:v>100.94499999999999</c:v>
                </c:pt>
                <c:pt idx="2704">
                  <c:v>102.28</c:v>
                </c:pt>
                <c:pt idx="2705">
                  <c:v>100.52500000000001</c:v>
                </c:pt>
                <c:pt idx="2706">
                  <c:v>98.26</c:v>
                </c:pt>
                <c:pt idx="2707">
                  <c:v>99.46</c:v>
                </c:pt>
                <c:pt idx="2708">
                  <c:v>98.915000000000006</c:v>
                </c:pt>
                <c:pt idx="2709">
                  <c:v>99.21</c:v>
                </c:pt>
                <c:pt idx="2710">
                  <c:v>100.06</c:v>
                </c:pt>
                <c:pt idx="2711">
                  <c:v>97.715000000000003</c:v>
                </c:pt>
                <c:pt idx="2712">
                  <c:v>96.29</c:v>
                </c:pt>
                <c:pt idx="2713">
                  <c:v>94.034999999999997</c:v>
                </c:pt>
                <c:pt idx="2714">
                  <c:v>95.055000000000007</c:v>
                </c:pt>
                <c:pt idx="2715">
                  <c:v>94.724999999999994</c:v>
                </c:pt>
                <c:pt idx="2716">
                  <c:v>97.64</c:v>
                </c:pt>
                <c:pt idx="2717">
                  <c:v>96.47</c:v>
                </c:pt>
                <c:pt idx="2718">
                  <c:v>93.12</c:v>
                </c:pt>
                <c:pt idx="2719">
                  <c:v>91.965000000000003</c:v>
                </c:pt>
                <c:pt idx="2720">
                  <c:v>92.245000000000005</c:v>
                </c:pt>
                <c:pt idx="2721">
                  <c:v>93.88</c:v>
                </c:pt>
                <c:pt idx="2722">
                  <c:v>94.14</c:v>
                </c:pt>
                <c:pt idx="2723">
                  <c:v>94.465000000000003</c:v>
                </c:pt>
                <c:pt idx="2724">
                  <c:v>94.64</c:v>
                </c:pt>
                <c:pt idx="2725">
                  <c:v>94.11</c:v>
                </c:pt>
                <c:pt idx="2726">
                  <c:v>94.484999999999999</c:v>
                </c:pt>
                <c:pt idx="2727">
                  <c:v>94.64</c:v>
                </c:pt>
                <c:pt idx="2728">
                  <c:v>93.46</c:v>
                </c:pt>
                <c:pt idx="2729">
                  <c:v>92.944999999999993</c:v>
                </c:pt>
                <c:pt idx="2730">
                  <c:v>92.76</c:v>
                </c:pt>
                <c:pt idx="2731">
                  <c:v>93</c:v>
                </c:pt>
                <c:pt idx="2732">
                  <c:v>97.91</c:v>
                </c:pt>
                <c:pt idx="2733">
                  <c:v>98.17</c:v>
                </c:pt>
                <c:pt idx="2734">
                  <c:v>97</c:v>
                </c:pt>
                <c:pt idx="2735">
                  <c:v>97.73</c:v>
                </c:pt>
                <c:pt idx="2736">
                  <c:v>97.08</c:v>
                </c:pt>
                <c:pt idx="2737">
                  <c:v>97.295000000000002</c:v>
                </c:pt>
                <c:pt idx="2738">
                  <c:v>96.03</c:v>
                </c:pt>
                <c:pt idx="2739">
                  <c:v>96.81</c:v>
                </c:pt>
                <c:pt idx="2740">
                  <c:v>97</c:v>
                </c:pt>
                <c:pt idx="2741">
                  <c:v>93.01</c:v>
                </c:pt>
                <c:pt idx="2742">
                  <c:v>91.27</c:v>
                </c:pt>
                <c:pt idx="2743">
                  <c:v>89.76</c:v>
                </c:pt>
                <c:pt idx="2744">
                  <c:v>90.04</c:v>
                </c:pt>
                <c:pt idx="2745">
                  <c:v>91</c:v>
                </c:pt>
                <c:pt idx="2746">
                  <c:v>91</c:v>
                </c:pt>
                <c:pt idx="2747">
                  <c:v>92.48</c:v>
                </c:pt>
                <c:pt idx="2748">
                  <c:v>93</c:v>
                </c:pt>
                <c:pt idx="2749">
                  <c:v>95.99</c:v>
                </c:pt>
                <c:pt idx="2750">
                  <c:v>96</c:v>
                </c:pt>
                <c:pt idx="2751">
                  <c:v>95.825000000000003</c:v>
                </c:pt>
                <c:pt idx="2752">
                  <c:v>93.1</c:v>
                </c:pt>
                <c:pt idx="2753">
                  <c:v>93.3</c:v>
                </c:pt>
                <c:pt idx="2754">
                  <c:v>92.504999999999995</c:v>
                </c:pt>
                <c:pt idx="2755">
                  <c:v>92.825000000000003</c:v>
                </c:pt>
                <c:pt idx="2756">
                  <c:v>93.01</c:v>
                </c:pt>
                <c:pt idx="2757">
                  <c:v>92.635000000000005</c:v>
                </c:pt>
                <c:pt idx="2758">
                  <c:v>93.734999999999999</c:v>
                </c:pt>
                <c:pt idx="2759">
                  <c:v>95</c:v>
                </c:pt>
                <c:pt idx="2760">
                  <c:v>95.11</c:v>
                </c:pt>
                <c:pt idx="2761">
                  <c:v>94.545000000000002</c:v>
                </c:pt>
                <c:pt idx="2762">
                  <c:v>94.11</c:v>
                </c:pt>
                <c:pt idx="2763">
                  <c:v>93.11</c:v>
                </c:pt>
                <c:pt idx="2764">
                  <c:v>93</c:v>
                </c:pt>
                <c:pt idx="2765">
                  <c:v>93.64</c:v>
                </c:pt>
                <c:pt idx="2766">
                  <c:v>94.98</c:v>
                </c:pt>
                <c:pt idx="2767">
                  <c:v>96.29</c:v>
                </c:pt>
                <c:pt idx="2768">
                  <c:v>95.185000000000002</c:v>
                </c:pt>
                <c:pt idx="2769">
                  <c:v>95.65</c:v>
                </c:pt>
                <c:pt idx="2770">
                  <c:v>95.375</c:v>
                </c:pt>
                <c:pt idx="2771">
                  <c:v>95.57</c:v>
                </c:pt>
                <c:pt idx="2772">
                  <c:v>95.495000000000005</c:v>
                </c:pt>
                <c:pt idx="2773">
                  <c:v>95.034999999999997</c:v>
                </c:pt>
                <c:pt idx="2774">
                  <c:v>95</c:v>
                </c:pt>
                <c:pt idx="2775">
                  <c:v>95</c:v>
                </c:pt>
                <c:pt idx="2776">
                  <c:v>95</c:v>
                </c:pt>
                <c:pt idx="2777">
                  <c:v>94.754999999999995</c:v>
                </c:pt>
                <c:pt idx="2778">
                  <c:v>94.53</c:v>
                </c:pt>
                <c:pt idx="2779">
                  <c:v>94.65</c:v>
                </c:pt>
                <c:pt idx="2780">
                  <c:v>94.22</c:v>
                </c:pt>
                <c:pt idx="2781">
                  <c:v>90.7</c:v>
                </c:pt>
                <c:pt idx="2782">
                  <c:v>94.14</c:v>
                </c:pt>
                <c:pt idx="2783">
                  <c:v>94.84</c:v>
                </c:pt>
                <c:pt idx="2784">
                  <c:v>94.52</c:v>
                </c:pt>
                <c:pt idx="2785">
                  <c:v>91.355000000000004</c:v>
                </c:pt>
                <c:pt idx="2786">
                  <c:v>94.224999999999994</c:v>
                </c:pt>
                <c:pt idx="2787">
                  <c:v>94.19</c:v>
                </c:pt>
                <c:pt idx="2788">
                  <c:v>92.465000000000003</c:v>
                </c:pt>
                <c:pt idx="2789">
                  <c:v>91.38</c:v>
                </c:pt>
                <c:pt idx="2790">
                  <c:v>91.825000000000003</c:v>
                </c:pt>
                <c:pt idx="2791">
                  <c:v>91.39</c:v>
                </c:pt>
                <c:pt idx="2792">
                  <c:v>91.44</c:v>
                </c:pt>
                <c:pt idx="2793">
                  <c:v>91.89</c:v>
                </c:pt>
                <c:pt idx="2794">
                  <c:v>92.35</c:v>
                </c:pt>
                <c:pt idx="2795">
                  <c:v>92.13</c:v>
                </c:pt>
                <c:pt idx="2796">
                  <c:v>91.03</c:v>
                </c:pt>
                <c:pt idx="2797">
                  <c:v>89.58</c:v>
                </c:pt>
                <c:pt idx="2798">
                  <c:v>89.18</c:v>
                </c:pt>
                <c:pt idx="2799">
                  <c:v>89</c:v>
                </c:pt>
                <c:pt idx="2800">
                  <c:v>89</c:v>
                </c:pt>
                <c:pt idx="2801">
                  <c:v>88.81</c:v>
                </c:pt>
                <c:pt idx="2802">
                  <c:v>87.06</c:v>
                </c:pt>
                <c:pt idx="2803">
                  <c:v>86.6</c:v>
                </c:pt>
                <c:pt idx="2804">
                  <c:v>85.65</c:v>
                </c:pt>
                <c:pt idx="2805">
                  <c:v>85.875</c:v>
                </c:pt>
                <c:pt idx="2806">
                  <c:v>84.594999999999999</c:v>
                </c:pt>
                <c:pt idx="2807">
                  <c:v>82.65</c:v>
                </c:pt>
                <c:pt idx="2808">
                  <c:v>85.6</c:v>
                </c:pt>
                <c:pt idx="2809">
                  <c:v>82.405000000000001</c:v>
                </c:pt>
                <c:pt idx="2810">
                  <c:v>81.625</c:v>
                </c:pt>
                <c:pt idx="2811">
                  <c:v>82.36</c:v>
                </c:pt>
                <c:pt idx="2812">
                  <c:v>82.094999999999999</c:v>
                </c:pt>
                <c:pt idx="2813">
                  <c:v>81.61</c:v>
                </c:pt>
                <c:pt idx="2814">
                  <c:v>81.81</c:v>
                </c:pt>
                <c:pt idx="2815">
                  <c:v>81.864999999999995</c:v>
                </c:pt>
                <c:pt idx="2816">
                  <c:v>82.02</c:v>
                </c:pt>
                <c:pt idx="2817">
                  <c:v>81.319999999999993</c:v>
                </c:pt>
                <c:pt idx="2818">
                  <c:v>81.08</c:v>
                </c:pt>
                <c:pt idx="2819">
                  <c:v>81.069999999999993</c:v>
                </c:pt>
                <c:pt idx="2820">
                  <c:v>80.23</c:v>
                </c:pt>
                <c:pt idx="2821">
                  <c:v>80.34</c:v>
                </c:pt>
                <c:pt idx="2822">
                  <c:v>80.45</c:v>
                </c:pt>
                <c:pt idx="2823">
                  <c:v>79.94</c:v>
                </c:pt>
                <c:pt idx="2824">
                  <c:v>80</c:v>
                </c:pt>
                <c:pt idx="2825">
                  <c:v>80.06</c:v>
                </c:pt>
                <c:pt idx="2826">
                  <c:v>80.11</c:v>
                </c:pt>
                <c:pt idx="2827">
                  <c:v>80.27</c:v>
                </c:pt>
                <c:pt idx="2828">
                  <c:v>81.510000000000005</c:v>
                </c:pt>
                <c:pt idx="2829">
                  <c:v>83.14</c:v>
                </c:pt>
                <c:pt idx="2830">
                  <c:v>84.13</c:v>
                </c:pt>
                <c:pt idx="2831">
                  <c:v>83.07</c:v>
                </c:pt>
                <c:pt idx="2832">
                  <c:v>85.39</c:v>
                </c:pt>
                <c:pt idx="2833">
                  <c:v>83.855000000000004</c:v>
                </c:pt>
                <c:pt idx="2834">
                  <c:v>83.084999999999994</c:v>
                </c:pt>
                <c:pt idx="2835">
                  <c:v>81</c:v>
                </c:pt>
                <c:pt idx="2836">
                  <c:v>83</c:v>
                </c:pt>
                <c:pt idx="2837">
                  <c:v>79.89</c:v>
                </c:pt>
                <c:pt idx="2838">
                  <c:v>77.77</c:v>
                </c:pt>
                <c:pt idx="2839">
                  <c:v>76.974999999999994</c:v>
                </c:pt>
                <c:pt idx="2840">
                  <c:v>82.185000000000002</c:v>
                </c:pt>
                <c:pt idx="2841">
                  <c:v>81.709999999999994</c:v>
                </c:pt>
                <c:pt idx="2842">
                  <c:v>81.665000000000006</c:v>
                </c:pt>
                <c:pt idx="2843">
                  <c:v>81.61</c:v>
                </c:pt>
                <c:pt idx="2844">
                  <c:v>81.765000000000001</c:v>
                </c:pt>
                <c:pt idx="2845">
                  <c:v>80.105000000000004</c:v>
                </c:pt>
                <c:pt idx="2846">
                  <c:v>80.734999999999999</c:v>
                </c:pt>
                <c:pt idx="2847">
                  <c:v>80.86</c:v>
                </c:pt>
                <c:pt idx="2848">
                  <c:v>82.415000000000006</c:v>
                </c:pt>
                <c:pt idx="2849">
                  <c:v>81.599999999999994</c:v>
                </c:pt>
                <c:pt idx="2850">
                  <c:v>80.42</c:v>
                </c:pt>
                <c:pt idx="2851">
                  <c:v>80.314999999999998</c:v>
                </c:pt>
                <c:pt idx="2852">
                  <c:v>80.59</c:v>
                </c:pt>
                <c:pt idx="2853">
                  <c:v>80.215000000000003</c:v>
                </c:pt>
                <c:pt idx="2854">
                  <c:v>79.23</c:v>
                </c:pt>
                <c:pt idx="2855">
                  <c:v>79.394999999999996</c:v>
                </c:pt>
                <c:pt idx="2856">
                  <c:v>79.204999999999998</c:v>
                </c:pt>
                <c:pt idx="2857">
                  <c:v>82.144999999999996</c:v>
                </c:pt>
                <c:pt idx="2858">
                  <c:v>82.405000000000001</c:v>
                </c:pt>
                <c:pt idx="2859">
                  <c:v>82.35</c:v>
                </c:pt>
                <c:pt idx="2860">
                  <c:v>84.915000000000006</c:v>
                </c:pt>
                <c:pt idx="2861">
                  <c:v>85.265000000000001</c:v>
                </c:pt>
                <c:pt idx="2862">
                  <c:v>84.575000000000003</c:v>
                </c:pt>
                <c:pt idx="2863">
                  <c:v>84.86</c:v>
                </c:pt>
                <c:pt idx="2864">
                  <c:v>85</c:v>
                </c:pt>
                <c:pt idx="2865">
                  <c:v>84.245000000000005</c:v>
                </c:pt>
                <c:pt idx="2866">
                  <c:v>84.105000000000004</c:v>
                </c:pt>
                <c:pt idx="2867">
                  <c:v>83.534999999999997</c:v>
                </c:pt>
                <c:pt idx="2868">
                  <c:v>82.51</c:v>
                </c:pt>
                <c:pt idx="2869">
                  <c:v>83.26</c:v>
                </c:pt>
                <c:pt idx="2870">
                  <c:v>85.295000000000002</c:v>
                </c:pt>
                <c:pt idx="2871">
                  <c:v>85.73</c:v>
                </c:pt>
                <c:pt idx="2872">
                  <c:v>85.965000000000003</c:v>
                </c:pt>
                <c:pt idx="2873">
                  <c:v>86.295000000000002</c:v>
                </c:pt>
                <c:pt idx="2874">
                  <c:v>86.245000000000005</c:v>
                </c:pt>
                <c:pt idx="2875">
                  <c:v>85.61</c:v>
                </c:pt>
                <c:pt idx="2876">
                  <c:v>85.594999999999999</c:v>
                </c:pt>
                <c:pt idx="2877">
                  <c:v>85.76</c:v>
                </c:pt>
                <c:pt idx="2878">
                  <c:v>85.685000000000002</c:v>
                </c:pt>
                <c:pt idx="2879">
                  <c:v>85.875</c:v>
                </c:pt>
                <c:pt idx="2880">
                  <c:v>86.424999999999997</c:v>
                </c:pt>
                <c:pt idx="2881">
                  <c:v>85.56</c:v>
                </c:pt>
                <c:pt idx="2882">
                  <c:v>85.79</c:v>
                </c:pt>
                <c:pt idx="2883">
                  <c:v>85.95</c:v>
                </c:pt>
                <c:pt idx="2884">
                  <c:v>85.765000000000001</c:v>
                </c:pt>
                <c:pt idx="2885">
                  <c:v>86.135000000000005</c:v>
                </c:pt>
                <c:pt idx="2886">
                  <c:v>86.62</c:v>
                </c:pt>
                <c:pt idx="2887">
                  <c:v>88.45</c:v>
                </c:pt>
                <c:pt idx="2888">
                  <c:v>88.944999999999993</c:v>
                </c:pt>
                <c:pt idx="2889">
                  <c:v>88.59</c:v>
                </c:pt>
                <c:pt idx="2890">
                  <c:v>90.474999999999994</c:v>
                </c:pt>
                <c:pt idx="2891">
                  <c:v>90</c:v>
                </c:pt>
                <c:pt idx="2892">
                  <c:v>89.26</c:v>
                </c:pt>
                <c:pt idx="2893">
                  <c:v>89.125</c:v>
                </c:pt>
                <c:pt idx="2894">
                  <c:v>88.814999999999998</c:v>
                </c:pt>
                <c:pt idx="2895">
                  <c:v>89</c:v>
                </c:pt>
                <c:pt idx="2896">
                  <c:v>89.284999999999997</c:v>
                </c:pt>
                <c:pt idx="2897">
                  <c:v>89.45</c:v>
                </c:pt>
                <c:pt idx="2898">
                  <c:v>90</c:v>
                </c:pt>
                <c:pt idx="2899">
                  <c:v>91</c:v>
                </c:pt>
                <c:pt idx="2900">
                  <c:v>91.704999999999998</c:v>
                </c:pt>
                <c:pt idx="2901">
                  <c:v>91.894999999999996</c:v>
                </c:pt>
                <c:pt idx="2902">
                  <c:v>92.185000000000002</c:v>
                </c:pt>
                <c:pt idx="2903">
                  <c:v>96.064999999999998</c:v>
                </c:pt>
                <c:pt idx="2904">
                  <c:v>96.95</c:v>
                </c:pt>
                <c:pt idx="2905">
                  <c:v>99.48</c:v>
                </c:pt>
                <c:pt idx="2906">
                  <c:v>98.71</c:v>
                </c:pt>
                <c:pt idx="2907">
                  <c:v>97.174999999999997</c:v>
                </c:pt>
                <c:pt idx="2908">
                  <c:v>96.625</c:v>
                </c:pt>
                <c:pt idx="2909">
                  <c:v>96.924999999999997</c:v>
                </c:pt>
                <c:pt idx="2910">
                  <c:v>93.94</c:v>
                </c:pt>
                <c:pt idx="2911">
                  <c:v>96.584999999999994</c:v>
                </c:pt>
                <c:pt idx="2912">
                  <c:v>94.73</c:v>
                </c:pt>
                <c:pt idx="2913">
                  <c:v>93.8</c:v>
                </c:pt>
                <c:pt idx="2914">
                  <c:v>97.694999999999993</c:v>
                </c:pt>
                <c:pt idx="2915">
                  <c:v>97.204999999999998</c:v>
                </c:pt>
                <c:pt idx="2916">
                  <c:v>92.58</c:v>
                </c:pt>
                <c:pt idx="2917">
                  <c:v>95.38</c:v>
                </c:pt>
                <c:pt idx="2918">
                  <c:v>91.59</c:v>
                </c:pt>
                <c:pt idx="2919">
                  <c:v>92.224999999999994</c:v>
                </c:pt>
                <c:pt idx="2920">
                  <c:v>93.73</c:v>
                </c:pt>
                <c:pt idx="2921">
                  <c:v>93.295000000000002</c:v>
                </c:pt>
                <c:pt idx="2922">
                  <c:v>95.644999999999996</c:v>
                </c:pt>
                <c:pt idx="2923">
                  <c:v>96.21</c:v>
                </c:pt>
                <c:pt idx="2924">
                  <c:v>93.72</c:v>
                </c:pt>
                <c:pt idx="2925">
                  <c:v>91.54</c:v>
                </c:pt>
                <c:pt idx="2926">
                  <c:v>93.915000000000006</c:v>
                </c:pt>
                <c:pt idx="2927">
                  <c:v>94.09</c:v>
                </c:pt>
                <c:pt idx="2928">
                  <c:v>90.305000000000007</c:v>
                </c:pt>
                <c:pt idx="2929">
                  <c:v>93.474999999999994</c:v>
                </c:pt>
                <c:pt idx="2930">
                  <c:v>93.375</c:v>
                </c:pt>
                <c:pt idx="2931">
                  <c:v>92.665000000000006</c:v>
                </c:pt>
                <c:pt idx="2932">
                  <c:v>86.484999999999999</c:v>
                </c:pt>
                <c:pt idx="2933">
                  <c:v>85.65</c:v>
                </c:pt>
                <c:pt idx="2934">
                  <c:v>85.92</c:v>
                </c:pt>
                <c:pt idx="2935">
                  <c:v>85.965000000000003</c:v>
                </c:pt>
                <c:pt idx="2936">
                  <c:v>84.66</c:v>
                </c:pt>
                <c:pt idx="2937">
                  <c:v>84.72</c:v>
                </c:pt>
                <c:pt idx="2938">
                  <c:v>84.29</c:v>
                </c:pt>
                <c:pt idx="2939">
                  <c:v>84.15</c:v>
                </c:pt>
                <c:pt idx="2940">
                  <c:v>84.37</c:v>
                </c:pt>
                <c:pt idx="2941">
                  <c:v>83.91</c:v>
                </c:pt>
                <c:pt idx="2942">
                  <c:v>83.76</c:v>
                </c:pt>
                <c:pt idx="2943">
                  <c:v>84.97</c:v>
                </c:pt>
                <c:pt idx="2944">
                  <c:v>84</c:v>
                </c:pt>
                <c:pt idx="2945">
                  <c:v>82.515000000000001</c:v>
                </c:pt>
                <c:pt idx="2946">
                  <c:v>82.86</c:v>
                </c:pt>
                <c:pt idx="2947">
                  <c:v>84.55</c:v>
                </c:pt>
                <c:pt idx="2948">
                  <c:v>86.5</c:v>
                </c:pt>
                <c:pt idx="2949">
                  <c:v>85.51</c:v>
                </c:pt>
                <c:pt idx="2950">
                  <c:v>85.674999999999997</c:v>
                </c:pt>
                <c:pt idx="2951">
                  <c:v>85.625</c:v>
                </c:pt>
                <c:pt idx="2952">
                  <c:v>85.31</c:v>
                </c:pt>
                <c:pt idx="2953">
                  <c:v>85.605000000000004</c:v>
                </c:pt>
                <c:pt idx="2954">
                  <c:v>85.55</c:v>
                </c:pt>
                <c:pt idx="2955">
                  <c:v>86.04</c:v>
                </c:pt>
                <c:pt idx="2956">
                  <c:v>86.11</c:v>
                </c:pt>
                <c:pt idx="2957">
                  <c:v>87.12</c:v>
                </c:pt>
                <c:pt idx="2958">
                  <c:v>87.055000000000007</c:v>
                </c:pt>
                <c:pt idx="2959">
                  <c:v>85.894999999999996</c:v>
                </c:pt>
                <c:pt idx="2960">
                  <c:v>85.805000000000007</c:v>
                </c:pt>
                <c:pt idx="2961">
                  <c:v>86.034999999999997</c:v>
                </c:pt>
                <c:pt idx="2962">
                  <c:v>85.894999999999996</c:v>
                </c:pt>
                <c:pt idx="2963">
                  <c:v>85.745000000000005</c:v>
                </c:pt>
                <c:pt idx="2964">
                  <c:v>86.655000000000001</c:v>
                </c:pt>
                <c:pt idx="2965">
                  <c:v>86.614999999999995</c:v>
                </c:pt>
                <c:pt idx="2966">
                  <c:v>86.174999999999997</c:v>
                </c:pt>
                <c:pt idx="2967">
                  <c:v>85.724999999999994</c:v>
                </c:pt>
                <c:pt idx="2968">
                  <c:v>86.915000000000006</c:v>
                </c:pt>
                <c:pt idx="2969">
                  <c:v>87.385000000000005</c:v>
                </c:pt>
                <c:pt idx="2970">
                  <c:v>86.784999999999997</c:v>
                </c:pt>
                <c:pt idx="2971">
                  <c:v>86.784999999999997</c:v>
                </c:pt>
                <c:pt idx="2972">
                  <c:v>87.7</c:v>
                </c:pt>
                <c:pt idx="2973">
                  <c:v>87.724999999999994</c:v>
                </c:pt>
                <c:pt idx="2974">
                  <c:v>87.935000000000002</c:v>
                </c:pt>
                <c:pt idx="2975">
                  <c:v>87.515000000000001</c:v>
                </c:pt>
                <c:pt idx="2976">
                  <c:v>87.155000000000001</c:v>
                </c:pt>
                <c:pt idx="2977">
                  <c:v>84.034999999999997</c:v>
                </c:pt>
                <c:pt idx="2978">
                  <c:v>83.084999999999994</c:v>
                </c:pt>
                <c:pt idx="2979">
                  <c:v>81.305000000000007</c:v>
                </c:pt>
                <c:pt idx="2980">
                  <c:v>82.504999999999995</c:v>
                </c:pt>
                <c:pt idx="2981">
                  <c:v>83.625</c:v>
                </c:pt>
                <c:pt idx="2982">
                  <c:v>82.605000000000004</c:v>
                </c:pt>
                <c:pt idx="2983">
                  <c:v>82.605000000000004</c:v>
                </c:pt>
                <c:pt idx="2984">
                  <c:v>83.29</c:v>
                </c:pt>
                <c:pt idx="2985">
                  <c:v>88.474999999999994</c:v>
                </c:pt>
                <c:pt idx="2986">
                  <c:v>89.885000000000005</c:v>
                </c:pt>
                <c:pt idx="2987">
                  <c:v>86.644999999999996</c:v>
                </c:pt>
                <c:pt idx="2988">
                  <c:v>88.174999999999997</c:v>
                </c:pt>
                <c:pt idx="2989">
                  <c:v>88.194999999999993</c:v>
                </c:pt>
                <c:pt idx="2990">
                  <c:v>87.685000000000002</c:v>
                </c:pt>
                <c:pt idx="2991">
                  <c:v>87.685000000000002</c:v>
                </c:pt>
                <c:pt idx="2992">
                  <c:v>87.685000000000002</c:v>
                </c:pt>
                <c:pt idx="2993">
                  <c:v>86.86</c:v>
                </c:pt>
                <c:pt idx="2994">
                  <c:v>87.685000000000002</c:v>
                </c:pt>
                <c:pt idx="2995">
                  <c:v>87.685000000000002</c:v>
                </c:pt>
                <c:pt idx="2996">
                  <c:v>87.685000000000002</c:v>
                </c:pt>
                <c:pt idx="2997">
                  <c:v>87.685000000000002</c:v>
                </c:pt>
                <c:pt idx="2998">
                  <c:v>87.69</c:v>
                </c:pt>
                <c:pt idx="2999">
                  <c:v>87.685000000000002</c:v>
                </c:pt>
                <c:pt idx="3000">
                  <c:v>88.194999999999993</c:v>
                </c:pt>
                <c:pt idx="3001">
                  <c:v>94.254999999999995</c:v>
                </c:pt>
                <c:pt idx="3002">
                  <c:v>86.1</c:v>
                </c:pt>
                <c:pt idx="3003">
                  <c:v>85.85</c:v>
                </c:pt>
                <c:pt idx="3004">
                  <c:v>85.84</c:v>
                </c:pt>
                <c:pt idx="3005">
                  <c:v>85.844999999999999</c:v>
                </c:pt>
                <c:pt idx="3006">
                  <c:v>85.85</c:v>
                </c:pt>
                <c:pt idx="3007">
                  <c:v>85.85</c:v>
                </c:pt>
                <c:pt idx="3008">
                  <c:v>85.34</c:v>
                </c:pt>
                <c:pt idx="3009">
                  <c:v>85.605000000000004</c:v>
                </c:pt>
                <c:pt idx="3010">
                  <c:v>85.59</c:v>
                </c:pt>
                <c:pt idx="3011">
                  <c:v>85.59</c:v>
                </c:pt>
                <c:pt idx="3012">
                  <c:v>85.584999999999994</c:v>
                </c:pt>
                <c:pt idx="3013">
                  <c:v>86.18</c:v>
                </c:pt>
                <c:pt idx="3014">
                  <c:v>85.58</c:v>
                </c:pt>
                <c:pt idx="3015">
                  <c:v>85.59</c:v>
                </c:pt>
                <c:pt idx="3016">
                  <c:v>87.87</c:v>
                </c:pt>
                <c:pt idx="3017">
                  <c:v>87.87</c:v>
                </c:pt>
                <c:pt idx="3018">
                  <c:v>87.87</c:v>
                </c:pt>
                <c:pt idx="3019">
                  <c:v>87.87</c:v>
                </c:pt>
                <c:pt idx="3020">
                  <c:v>87.87</c:v>
                </c:pt>
                <c:pt idx="3021">
                  <c:v>87.875</c:v>
                </c:pt>
                <c:pt idx="3022">
                  <c:v>87.87</c:v>
                </c:pt>
                <c:pt idx="3023">
                  <c:v>87.87</c:v>
                </c:pt>
                <c:pt idx="3024">
                  <c:v>89.89</c:v>
                </c:pt>
                <c:pt idx="3025">
                  <c:v>89.89</c:v>
                </c:pt>
                <c:pt idx="3026">
                  <c:v>89.89</c:v>
                </c:pt>
                <c:pt idx="3027">
                  <c:v>89.89</c:v>
                </c:pt>
                <c:pt idx="3028">
                  <c:v>89.89</c:v>
                </c:pt>
                <c:pt idx="3029">
                  <c:v>89.894999999999996</c:v>
                </c:pt>
                <c:pt idx="3030">
                  <c:v>89.894999999999996</c:v>
                </c:pt>
                <c:pt idx="3031">
                  <c:v>89.9</c:v>
                </c:pt>
                <c:pt idx="3032">
                  <c:v>90.915000000000006</c:v>
                </c:pt>
                <c:pt idx="3033">
                  <c:v>90.915000000000006</c:v>
                </c:pt>
                <c:pt idx="3034">
                  <c:v>90.915000000000006</c:v>
                </c:pt>
                <c:pt idx="3035">
                  <c:v>90.915000000000006</c:v>
                </c:pt>
                <c:pt idx="3036">
                  <c:v>90.915000000000006</c:v>
                </c:pt>
                <c:pt idx="3037">
                  <c:v>90.915000000000006</c:v>
                </c:pt>
                <c:pt idx="3038">
                  <c:v>90.915000000000006</c:v>
                </c:pt>
                <c:pt idx="3039">
                  <c:v>90.915000000000006</c:v>
                </c:pt>
                <c:pt idx="3040">
                  <c:v>90.915000000000006</c:v>
                </c:pt>
                <c:pt idx="3041">
                  <c:v>90.915000000000006</c:v>
                </c:pt>
                <c:pt idx="3042">
                  <c:v>90.915000000000006</c:v>
                </c:pt>
                <c:pt idx="3043">
                  <c:v>88.18</c:v>
                </c:pt>
                <c:pt idx="3044">
                  <c:v>88.185000000000002</c:v>
                </c:pt>
                <c:pt idx="3045">
                  <c:v>88.185000000000002</c:v>
                </c:pt>
                <c:pt idx="3046">
                  <c:v>88.19</c:v>
                </c:pt>
                <c:pt idx="3047">
                  <c:v>88.18</c:v>
                </c:pt>
                <c:pt idx="3048">
                  <c:v>88.185000000000002</c:v>
                </c:pt>
                <c:pt idx="3049">
                  <c:v>88.344999999999999</c:v>
                </c:pt>
                <c:pt idx="3050">
                  <c:v>88.355000000000004</c:v>
                </c:pt>
                <c:pt idx="3051">
                  <c:v>89.38</c:v>
                </c:pt>
                <c:pt idx="3052">
                  <c:v>89.965000000000003</c:v>
                </c:pt>
                <c:pt idx="3053">
                  <c:v>90.974999999999994</c:v>
                </c:pt>
                <c:pt idx="3054">
                  <c:v>89.465000000000003</c:v>
                </c:pt>
                <c:pt idx="3055">
                  <c:v>88.96</c:v>
                </c:pt>
                <c:pt idx="3056">
                  <c:v>88.454999999999998</c:v>
                </c:pt>
                <c:pt idx="3057">
                  <c:v>88.46</c:v>
                </c:pt>
                <c:pt idx="3058">
                  <c:v>88.46</c:v>
                </c:pt>
                <c:pt idx="3059">
                  <c:v>88.46</c:v>
                </c:pt>
                <c:pt idx="3060">
                  <c:v>88.46</c:v>
                </c:pt>
                <c:pt idx="3061">
                  <c:v>88.46</c:v>
                </c:pt>
                <c:pt idx="3062">
                  <c:v>87.45</c:v>
                </c:pt>
                <c:pt idx="3063">
                  <c:v>88.45</c:v>
                </c:pt>
                <c:pt idx="3064">
                  <c:v>87.95</c:v>
                </c:pt>
                <c:pt idx="3065">
                  <c:v>87.95</c:v>
                </c:pt>
                <c:pt idx="3066">
                  <c:v>85.96</c:v>
                </c:pt>
                <c:pt idx="3067">
                  <c:v>85.96</c:v>
                </c:pt>
                <c:pt idx="3068">
                  <c:v>85.96</c:v>
                </c:pt>
                <c:pt idx="3069">
                  <c:v>85.96</c:v>
                </c:pt>
                <c:pt idx="3070">
                  <c:v>85.96</c:v>
                </c:pt>
                <c:pt idx="3071">
                  <c:v>85.96</c:v>
                </c:pt>
                <c:pt idx="3072">
                  <c:v>85.95</c:v>
                </c:pt>
                <c:pt idx="3073">
                  <c:v>85.95</c:v>
                </c:pt>
                <c:pt idx="3074">
                  <c:v>85.95</c:v>
                </c:pt>
                <c:pt idx="3075">
                  <c:v>85.95</c:v>
                </c:pt>
                <c:pt idx="3076">
                  <c:v>85.954999999999998</c:v>
                </c:pt>
                <c:pt idx="3077">
                  <c:v>85.95</c:v>
                </c:pt>
                <c:pt idx="3078">
                  <c:v>86.46</c:v>
                </c:pt>
                <c:pt idx="3079">
                  <c:v>86.46</c:v>
                </c:pt>
                <c:pt idx="3080">
                  <c:v>86.46</c:v>
                </c:pt>
                <c:pt idx="3081">
                  <c:v>86.46</c:v>
                </c:pt>
                <c:pt idx="3082">
                  <c:v>86.454999999999998</c:v>
                </c:pt>
                <c:pt idx="3083">
                  <c:v>86.46</c:v>
                </c:pt>
                <c:pt idx="3084">
                  <c:v>86.46</c:v>
                </c:pt>
                <c:pt idx="3085">
                  <c:v>86.46</c:v>
                </c:pt>
                <c:pt idx="3086">
                  <c:v>86.46</c:v>
                </c:pt>
                <c:pt idx="3087">
                  <c:v>86.46</c:v>
                </c:pt>
                <c:pt idx="3088">
                  <c:v>86.46</c:v>
                </c:pt>
                <c:pt idx="3089">
                  <c:v>84.95</c:v>
                </c:pt>
                <c:pt idx="3090">
                  <c:v>84.95</c:v>
                </c:pt>
                <c:pt idx="3091">
                  <c:v>84.95</c:v>
                </c:pt>
                <c:pt idx="3092">
                  <c:v>84.95</c:v>
                </c:pt>
                <c:pt idx="3093">
                  <c:v>84.944999999999993</c:v>
                </c:pt>
                <c:pt idx="3094">
                  <c:v>85.03</c:v>
                </c:pt>
                <c:pt idx="3095">
                  <c:v>84.95</c:v>
                </c:pt>
                <c:pt idx="3096">
                  <c:v>84.95</c:v>
                </c:pt>
                <c:pt idx="3097">
                  <c:v>84.95</c:v>
                </c:pt>
                <c:pt idx="3098">
                  <c:v>84.95</c:v>
                </c:pt>
                <c:pt idx="3099">
                  <c:v>84.95</c:v>
                </c:pt>
                <c:pt idx="3100">
                  <c:v>84.95</c:v>
                </c:pt>
                <c:pt idx="3101">
                  <c:v>84.45</c:v>
                </c:pt>
                <c:pt idx="3102">
                  <c:v>84.444999999999993</c:v>
                </c:pt>
                <c:pt idx="3103">
                  <c:v>84.444999999999993</c:v>
                </c:pt>
                <c:pt idx="3104">
                  <c:v>84.444999999999993</c:v>
                </c:pt>
                <c:pt idx="3105">
                  <c:v>91.33</c:v>
                </c:pt>
                <c:pt idx="3106">
                  <c:v>87.89</c:v>
                </c:pt>
                <c:pt idx="3107">
                  <c:v>85.47</c:v>
                </c:pt>
                <c:pt idx="3108">
                  <c:v>85.974999999999994</c:v>
                </c:pt>
                <c:pt idx="3109">
                  <c:v>85.974999999999994</c:v>
                </c:pt>
                <c:pt idx="3110">
                  <c:v>84.96</c:v>
                </c:pt>
                <c:pt idx="3111">
                  <c:v>85.4</c:v>
                </c:pt>
                <c:pt idx="3112">
                  <c:v>85.45</c:v>
                </c:pt>
                <c:pt idx="3113">
                  <c:v>85.45</c:v>
                </c:pt>
                <c:pt idx="3114">
                  <c:v>85.45</c:v>
                </c:pt>
                <c:pt idx="3115">
                  <c:v>85.45</c:v>
                </c:pt>
                <c:pt idx="3116">
                  <c:v>85.45</c:v>
                </c:pt>
                <c:pt idx="3117">
                  <c:v>85.45</c:v>
                </c:pt>
                <c:pt idx="3118">
                  <c:v>85.45</c:v>
                </c:pt>
                <c:pt idx="3119">
                  <c:v>84.95</c:v>
                </c:pt>
                <c:pt idx="3120">
                  <c:v>84.95</c:v>
                </c:pt>
                <c:pt idx="3121">
                  <c:v>84.95</c:v>
                </c:pt>
                <c:pt idx="3122">
                  <c:v>84.95</c:v>
                </c:pt>
                <c:pt idx="3123">
                  <c:v>84.95</c:v>
                </c:pt>
                <c:pt idx="3124">
                  <c:v>84.95</c:v>
                </c:pt>
                <c:pt idx="3125">
                  <c:v>84.95</c:v>
                </c:pt>
                <c:pt idx="3126">
                  <c:v>84.95</c:v>
                </c:pt>
                <c:pt idx="3127">
                  <c:v>84.95</c:v>
                </c:pt>
                <c:pt idx="3128">
                  <c:v>83.44</c:v>
                </c:pt>
                <c:pt idx="3129">
                  <c:v>84.36</c:v>
                </c:pt>
                <c:pt idx="3130">
                  <c:v>84.86</c:v>
                </c:pt>
                <c:pt idx="3131">
                  <c:v>84.864999999999995</c:v>
                </c:pt>
                <c:pt idx="3132">
                  <c:v>84.864999999999995</c:v>
                </c:pt>
                <c:pt idx="3133">
                  <c:v>84.86</c:v>
                </c:pt>
                <c:pt idx="3134">
                  <c:v>84.86</c:v>
                </c:pt>
                <c:pt idx="3135">
                  <c:v>84.36</c:v>
                </c:pt>
                <c:pt idx="3136">
                  <c:v>84.36</c:v>
                </c:pt>
                <c:pt idx="3137">
                  <c:v>84.36</c:v>
                </c:pt>
                <c:pt idx="3138">
                  <c:v>84.36</c:v>
                </c:pt>
                <c:pt idx="3139">
                  <c:v>83.855000000000004</c:v>
                </c:pt>
                <c:pt idx="3140">
                  <c:v>83.86</c:v>
                </c:pt>
                <c:pt idx="3141">
                  <c:v>84.864999999999995</c:v>
                </c:pt>
                <c:pt idx="3142">
                  <c:v>84.87</c:v>
                </c:pt>
                <c:pt idx="3143">
                  <c:v>84.864999999999995</c:v>
                </c:pt>
                <c:pt idx="3144">
                  <c:v>84.864999999999995</c:v>
                </c:pt>
                <c:pt idx="3145">
                  <c:v>85.875</c:v>
                </c:pt>
                <c:pt idx="3146">
                  <c:v>85.875</c:v>
                </c:pt>
                <c:pt idx="3147">
                  <c:v>86.885000000000005</c:v>
                </c:pt>
                <c:pt idx="3148">
                  <c:v>86.88</c:v>
                </c:pt>
                <c:pt idx="3149">
                  <c:v>86.88</c:v>
                </c:pt>
                <c:pt idx="3150">
                  <c:v>86.885000000000005</c:v>
                </c:pt>
                <c:pt idx="3151">
                  <c:v>86.885000000000005</c:v>
                </c:pt>
                <c:pt idx="3152">
                  <c:v>86.885000000000005</c:v>
                </c:pt>
                <c:pt idx="3153">
                  <c:v>86.885000000000005</c:v>
                </c:pt>
                <c:pt idx="3154">
                  <c:v>85.88</c:v>
                </c:pt>
                <c:pt idx="3155">
                  <c:v>81.34</c:v>
                </c:pt>
                <c:pt idx="3156">
                  <c:v>79.825000000000003</c:v>
                </c:pt>
                <c:pt idx="3157">
                  <c:v>79.825000000000003</c:v>
                </c:pt>
                <c:pt idx="3158">
                  <c:v>79.825000000000003</c:v>
                </c:pt>
                <c:pt idx="3159">
                  <c:v>74.795000000000002</c:v>
                </c:pt>
                <c:pt idx="3160">
                  <c:v>77.930000000000007</c:v>
                </c:pt>
                <c:pt idx="3161">
                  <c:v>78.275000000000006</c:v>
                </c:pt>
                <c:pt idx="3162">
                  <c:v>77.944999999999993</c:v>
                </c:pt>
                <c:pt idx="3163">
                  <c:v>77.954999999999998</c:v>
                </c:pt>
                <c:pt idx="3164">
                  <c:v>77.944999999999993</c:v>
                </c:pt>
                <c:pt idx="3165">
                  <c:v>77.599999999999994</c:v>
                </c:pt>
                <c:pt idx="3166">
                  <c:v>77.605000000000004</c:v>
                </c:pt>
                <c:pt idx="3167">
                  <c:v>77.284999999999997</c:v>
                </c:pt>
                <c:pt idx="3168">
                  <c:v>76.944999999999993</c:v>
                </c:pt>
                <c:pt idx="3169">
                  <c:v>76.59</c:v>
                </c:pt>
                <c:pt idx="3170">
                  <c:v>76.605000000000004</c:v>
                </c:pt>
                <c:pt idx="3171">
                  <c:v>77.275000000000006</c:v>
                </c:pt>
                <c:pt idx="3172">
                  <c:v>77.924999999999997</c:v>
                </c:pt>
                <c:pt idx="3173">
                  <c:v>78.614999999999995</c:v>
                </c:pt>
                <c:pt idx="3174">
                  <c:v>78.61</c:v>
                </c:pt>
                <c:pt idx="3175">
                  <c:v>77.605000000000004</c:v>
                </c:pt>
                <c:pt idx="3176">
                  <c:v>76.954999999999998</c:v>
                </c:pt>
                <c:pt idx="3177">
                  <c:v>77.275000000000006</c:v>
                </c:pt>
                <c:pt idx="3178">
                  <c:v>77.61</c:v>
                </c:pt>
                <c:pt idx="3179">
                  <c:v>77.92</c:v>
                </c:pt>
                <c:pt idx="3180">
                  <c:v>77.944999999999993</c:v>
                </c:pt>
                <c:pt idx="3181">
                  <c:v>75.599999999999994</c:v>
                </c:pt>
                <c:pt idx="3182">
                  <c:v>75.605000000000004</c:v>
                </c:pt>
                <c:pt idx="3183">
                  <c:v>75.584999999999994</c:v>
                </c:pt>
                <c:pt idx="3184">
                  <c:v>75.605000000000004</c:v>
                </c:pt>
                <c:pt idx="3185">
                  <c:v>75.605000000000004</c:v>
                </c:pt>
                <c:pt idx="3186">
                  <c:v>75.594999999999999</c:v>
                </c:pt>
                <c:pt idx="3187">
                  <c:v>75.605000000000004</c:v>
                </c:pt>
                <c:pt idx="3188">
                  <c:v>75.614999999999995</c:v>
                </c:pt>
                <c:pt idx="3189">
                  <c:v>75.594999999999999</c:v>
                </c:pt>
                <c:pt idx="3190">
                  <c:v>75.275000000000006</c:v>
                </c:pt>
                <c:pt idx="3191">
                  <c:v>75.605000000000004</c:v>
                </c:pt>
                <c:pt idx="3192">
                  <c:v>75.605000000000004</c:v>
                </c:pt>
                <c:pt idx="3193">
                  <c:v>75.935000000000002</c:v>
                </c:pt>
                <c:pt idx="3194">
                  <c:v>75.944999999999993</c:v>
                </c:pt>
                <c:pt idx="3195">
                  <c:v>76.284999999999997</c:v>
                </c:pt>
                <c:pt idx="3196">
                  <c:v>79.245000000000005</c:v>
                </c:pt>
                <c:pt idx="3197">
                  <c:v>82.59</c:v>
                </c:pt>
                <c:pt idx="3198">
                  <c:v>82.534999999999997</c:v>
                </c:pt>
                <c:pt idx="3199">
                  <c:v>82.65</c:v>
                </c:pt>
                <c:pt idx="3200">
                  <c:v>82.665000000000006</c:v>
                </c:pt>
                <c:pt idx="3201">
                  <c:v>82.694999999999993</c:v>
                </c:pt>
                <c:pt idx="3202">
                  <c:v>81.174999999999997</c:v>
                </c:pt>
                <c:pt idx="3203">
                  <c:v>80.504999999999995</c:v>
                </c:pt>
                <c:pt idx="3204">
                  <c:v>79.385000000000005</c:v>
                </c:pt>
                <c:pt idx="3205">
                  <c:v>78.105000000000004</c:v>
                </c:pt>
                <c:pt idx="3206">
                  <c:v>77.34</c:v>
                </c:pt>
                <c:pt idx="3207">
                  <c:v>77.234999999999999</c:v>
                </c:pt>
                <c:pt idx="3208">
                  <c:v>76.635000000000005</c:v>
                </c:pt>
                <c:pt idx="3209">
                  <c:v>76.614999999999995</c:v>
                </c:pt>
                <c:pt idx="3210">
                  <c:v>76.965000000000003</c:v>
                </c:pt>
                <c:pt idx="3211">
                  <c:v>76.94</c:v>
                </c:pt>
                <c:pt idx="3212">
                  <c:v>76.944999999999993</c:v>
                </c:pt>
                <c:pt idx="3213">
                  <c:v>76.97</c:v>
                </c:pt>
                <c:pt idx="3214">
                  <c:v>76.944999999999993</c:v>
                </c:pt>
                <c:pt idx="3215">
                  <c:v>77.665000000000006</c:v>
                </c:pt>
                <c:pt idx="3216">
                  <c:v>77.194999999999993</c:v>
                </c:pt>
                <c:pt idx="3217">
                  <c:v>76.795000000000002</c:v>
                </c:pt>
                <c:pt idx="3218">
                  <c:v>76.325000000000003</c:v>
                </c:pt>
                <c:pt idx="3219">
                  <c:v>76.155000000000001</c:v>
                </c:pt>
                <c:pt idx="3220">
                  <c:v>75.844999999999999</c:v>
                </c:pt>
                <c:pt idx="3221">
                  <c:v>75.284999999999997</c:v>
                </c:pt>
                <c:pt idx="3222">
                  <c:v>75.004999999999995</c:v>
                </c:pt>
                <c:pt idx="3223">
                  <c:v>75.204999999999998</c:v>
                </c:pt>
                <c:pt idx="3224">
                  <c:v>75.275000000000006</c:v>
                </c:pt>
                <c:pt idx="3225">
                  <c:v>75.254999999999995</c:v>
                </c:pt>
                <c:pt idx="3226">
                  <c:v>75.265000000000001</c:v>
                </c:pt>
                <c:pt idx="3227">
                  <c:v>75.265000000000001</c:v>
                </c:pt>
                <c:pt idx="3228">
                  <c:v>75.254999999999995</c:v>
                </c:pt>
                <c:pt idx="3229">
                  <c:v>75.295000000000002</c:v>
                </c:pt>
                <c:pt idx="3230">
                  <c:v>75.295000000000002</c:v>
                </c:pt>
                <c:pt idx="3231">
                  <c:v>75.284999999999997</c:v>
                </c:pt>
                <c:pt idx="3232">
                  <c:v>82.06</c:v>
                </c:pt>
                <c:pt idx="3233">
                  <c:v>82.06</c:v>
                </c:pt>
                <c:pt idx="3234">
                  <c:v>79.275000000000006</c:v>
                </c:pt>
                <c:pt idx="3235">
                  <c:v>80.459999999999994</c:v>
                </c:pt>
                <c:pt idx="3236">
                  <c:v>79.855000000000004</c:v>
                </c:pt>
                <c:pt idx="3237">
                  <c:v>79.75</c:v>
                </c:pt>
                <c:pt idx="3238">
                  <c:v>79.819999999999993</c:v>
                </c:pt>
                <c:pt idx="3239">
                  <c:v>79.819999999999993</c:v>
                </c:pt>
                <c:pt idx="3240">
                  <c:v>79.78</c:v>
                </c:pt>
                <c:pt idx="3241">
                  <c:v>79.8</c:v>
                </c:pt>
                <c:pt idx="3242">
                  <c:v>79.81</c:v>
                </c:pt>
                <c:pt idx="3243">
                  <c:v>79.465000000000003</c:v>
                </c:pt>
                <c:pt idx="3244">
                  <c:v>79.44</c:v>
                </c:pt>
                <c:pt idx="3245">
                  <c:v>79.635000000000005</c:v>
                </c:pt>
                <c:pt idx="3246">
                  <c:v>78.25</c:v>
                </c:pt>
                <c:pt idx="3247">
                  <c:v>78.239999999999995</c:v>
                </c:pt>
                <c:pt idx="3248">
                  <c:v>78.23</c:v>
                </c:pt>
                <c:pt idx="3249">
                  <c:v>77.91</c:v>
                </c:pt>
                <c:pt idx="3250">
                  <c:v>77.91</c:v>
                </c:pt>
                <c:pt idx="3251">
                  <c:v>77.92</c:v>
                </c:pt>
                <c:pt idx="3252">
                  <c:v>77.915000000000006</c:v>
                </c:pt>
                <c:pt idx="3253">
                  <c:v>77.92</c:v>
                </c:pt>
                <c:pt idx="3254">
                  <c:v>77.91</c:v>
                </c:pt>
                <c:pt idx="3255">
                  <c:v>77.92</c:v>
                </c:pt>
                <c:pt idx="3256">
                  <c:v>77.92</c:v>
                </c:pt>
                <c:pt idx="3257">
                  <c:v>77.91</c:v>
                </c:pt>
                <c:pt idx="3258">
                  <c:v>77.575000000000003</c:v>
                </c:pt>
                <c:pt idx="3259">
                  <c:v>76.97</c:v>
                </c:pt>
                <c:pt idx="3260">
                  <c:v>76.974999999999994</c:v>
                </c:pt>
                <c:pt idx="3261">
                  <c:v>76.954999999999998</c:v>
                </c:pt>
                <c:pt idx="3262">
                  <c:v>76.575000000000003</c:v>
                </c:pt>
                <c:pt idx="3263">
                  <c:v>76.575000000000003</c:v>
                </c:pt>
                <c:pt idx="3264">
                  <c:v>75.58</c:v>
                </c:pt>
                <c:pt idx="3265">
                  <c:v>73.95</c:v>
                </c:pt>
                <c:pt idx="3266">
                  <c:v>74.245000000000005</c:v>
                </c:pt>
                <c:pt idx="3267">
                  <c:v>73.905000000000001</c:v>
                </c:pt>
                <c:pt idx="3268">
                  <c:v>74.25</c:v>
                </c:pt>
                <c:pt idx="3269">
                  <c:v>73.915000000000006</c:v>
                </c:pt>
                <c:pt idx="3270">
                  <c:v>73.92</c:v>
                </c:pt>
                <c:pt idx="3271">
                  <c:v>73.905000000000001</c:v>
                </c:pt>
                <c:pt idx="3272">
                  <c:v>73.58</c:v>
                </c:pt>
                <c:pt idx="3273">
                  <c:v>73.58</c:v>
                </c:pt>
                <c:pt idx="3274">
                  <c:v>73.584999999999994</c:v>
                </c:pt>
                <c:pt idx="3275">
                  <c:v>73.575000000000003</c:v>
                </c:pt>
                <c:pt idx="3276">
                  <c:v>73.575000000000003</c:v>
                </c:pt>
                <c:pt idx="3277">
                  <c:v>73.48</c:v>
                </c:pt>
                <c:pt idx="3278">
                  <c:v>73.584999999999994</c:v>
                </c:pt>
                <c:pt idx="3279">
                  <c:v>73.564999999999998</c:v>
                </c:pt>
                <c:pt idx="3280">
                  <c:v>73.575000000000003</c:v>
                </c:pt>
                <c:pt idx="3281">
                  <c:v>73.575000000000003</c:v>
                </c:pt>
                <c:pt idx="3282">
                  <c:v>73.569999999999993</c:v>
                </c:pt>
                <c:pt idx="3283">
                  <c:v>73.599999999999994</c:v>
                </c:pt>
                <c:pt idx="3284">
                  <c:v>73.56</c:v>
                </c:pt>
                <c:pt idx="3285">
                  <c:v>72.234999999999999</c:v>
                </c:pt>
                <c:pt idx="3286">
                  <c:v>71.894999999999996</c:v>
                </c:pt>
                <c:pt idx="3287">
                  <c:v>71.905000000000001</c:v>
                </c:pt>
                <c:pt idx="3288">
                  <c:v>71.905000000000001</c:v>
                </c:pt>
                <c:pt idx="3289">
                  <c:v>71.915000000000006</c:v>
                </c:pt>
                <c:pt idx="3290">
                  <c:v>71.555000000000007</c:v>
                </c:pt>
                <c:pt idx="3291">
                  <c:v>71.584999999999994</c:v>
                </c:pt>
                <c:pt idx="3292">
                  <c:v>71.224999999999994</c:v>
                </c:pt>
                <c:pt idx="3293">
                  <c:v>71.974999999999994</c:v>
                </c:pt>
                <c:pt idx="3294">
                  <c:v>71.224999999999994</c:v>
                </c:pt>
                <c:pt idx="3295">
                  <c:v>71.23</c:v>
                </c:pt>
                <c:pt idx="3296">
                  <c:v>71.224999999999994</c:v>
                </c:pt>
                <c:pt idx="3297">
                  <c:v>70.905000000000001</c:v>
                </c:pt>
                <c:pt idx="3298">
                  <c:v>70.894999999999996</c:v>
                </c:pt>
                <c:pt idx="3299">
                  <c:v>71.465000000000003</c:v>
                </c:pt>
                <c:pt idx="3300">
                  <c:v>71.234999999999999</c:v>
                </c:pt>
                <c:pt idx="3301">
                  <c:v>71.584999999999994</c:v>
                </c:pt>
                <c:pt idx="3302">
                  <c:v>71.575000000000003</c:v>
                </c:pt>
                <c:pt idx="3303">
                  <c:v>71.575000000000003</c:v>
                </c:pt>
                <c:pt idx="3304">
                  <c:v>68.224999999999994</c:v>
                </c:pt>
                <c:pt idx="3305">
                  <c:v>65.894999999999996</c:v>
                </c:pt>
                <c:pt idx="3306">
                  <c:v>65.894999999999996</c:v>
                </c:pt>
                <c:pt idx="3307">
                  <c:v>65.224999999999994</c:v>
                </c:pt>
                <c:pt idx="3308">
                  <c:v>63.575000000000003</c:v>
                </c:pt>
                <c:pt idx="3309">
                  <c:v>62.234999999999999</c:v>
                </c:pt>
                <c:pt idx="3310">
                  <c:v>59.895000000000003</c:v>
                </c:pt>
                <c:pt idx="3311">
                  <c:v>59.57</c:v>
                </c:pt>
                <c:pt idx="3312">
                  <c:v>59.58</c:v>
                </c:pt>
                <c:pt idx="3313">
                  <c:v>57.284999999999997</c:v>
                </c:pt>
                <c:pt idx="3314">
                  <c:v>51.92</c:v>
                </c:pt>
                <c:pt idx="3315">
                  <c:v>49.26</c:v>
                </c:pt>
                <c:pt idx="3316">
                  <c:v>47.615000000000002</c:v>
                </c:pt>
                <c:pt idx="3317">
                  <c:v>46.954999999999998</c:v>
                </c:pt>
                <c:pt idx="3318">
                  <c:v>44.994999999999997</c:v>
                </c:pt>
                <c:pt idx="3319">
                  <c:v>46.594999999999999</c:v>
                </c:pt>
                <c:pt idx="3320">
                  <c:v>46.255000000000003</c:v>
                </c:pt>
                <c:pt idx="3321">
                  <c:v>46.27</c:v>
                </c:pt>
                <c:pt idx="3322">
                  <c:v>46.225000000000001</c:v>
                </c:pt>
                <c:pt idx="3323">
                  <c:v>46.2</c:v>
                </c:pt>
                <c:pt idx="3324">
                  <c:v>46.204999999999998</c:v>
                </c:pt>
                <c:pt idx="3325">
                  <c:v>45.884999999999998</c:v>
                </c:pt>
                <c:pt idx="3326">
                  <c:v>45.91</c:v>
                </c:pt>
                <c:pt idx="3327">
                  <c:v>46.58</c:v>
                </c:pt>
                <c:pt idx="3328">
                  <c:v>46.555</c:v>
                </c:pt>
                <c:pt idx="3329">
                  <c:v>46.54</c:v>
                </c:pt>
                <c:pt idx="3330">
                  <c:v>46.564999999999998</c:v>
                </c:pt>
                <c:pt idx="3331">
                  <c:v>46.575000000000003</c:v>
                </c:pt>
                <c:pt idx="3332">
                  <c:v>45.914999999999999</c:v>
                </c:pt>
                <c:pt idx="3333">
                  <c:v>45.945</c:v>
                </c:pt>
                <c:pt idx="3334">
                  <c:v>45.255000000000003</c:v>
                </c:pt>
                <c:pt idx="3335">
                  <c:v>44.945</c:v>
                </c:pt>
                <c:pt idx="3336">
                  <c:v>44.625</c:v>
                </c:pt>
                <c:pt idx="3337">
                  <c:v>44.645000000000003</c:v>
                </c:pt>
                <c:pt idx="3338">
                  <c:v>44.965000000000003</c:v>
                </c:pt>
                <c:pt idx="3339">
                  <c:v>44.954999999999998</c:v>
                </c:pt>
                <c:pt idx="3340">
                  <c:v>45.314999999999998</c:v>
                </c:pt>
                <c:pt idx="3341">
                  <c:v>47.375</c:v>
                </c:pt>
                <c:pt idx="3342">
                  <c:v>48.284999999999997</c:v>
                </c:pt>
                <c:pt idx="3343">
                  <c:v>48.71</c:v>
                </c:pt>
                <c:pt idx="3344">
                  <c:v>49.325000000000003</c:v>
                </c:pt>
                <c:pt idx="3345">
                  <c:v>49.685000000000002</c:v>
                </c:pt>
                <c:pt idx="3346">
                  <c:v>50.034999999999997</c:v>
                </c:pt>
                <c:pt idx="3347">
                  <c:v>50.755000000000003</c:v>
                </c:pt>
                <c:pt idx="3348">
                  <c:v>53.305</c:v>
                </c:pt>
                <c:pt idx="3349">
                  <c:v>69.534999999999997</c:v>
                </c:pt>
                <c:pt idx="3350">
                  <c:v>69.88</c:v>
                </c:pt>
                <c:pt idx="3351">
                  <c:v>69.819999999999993</c:v>
                </c:pt>
                <c:pt idx="3352">
                  <c:v>69.834999999999994</c:v>
                </c:pt>
                <c:pt idx="3353">
                  <c:v>84.9</c:v>
                </c:pt>
                <c:pt idx="3354">
                  <c:v>84.9</c:v>
                </c:pt>
                <c:pt idx="3355">
                  <c:v>91.665000000000006</c:v>
                </c:pt>
                <c:pt idx="3356">
                  <c:v>92.08</c:v>
                </c:pt>
                <c:pt idx="3357">
                  <c:v>86.23</c:v>
                </c:pt>
                <c:pt idx="3358">
                  <c:v>86.314999999999998</c:v>
                </c:pt>
                <c:pt idx="3359">
                  <c:v>81.245000000000005</c:v>
                </c:pt>
                <c:pt idx="3360">
                  <c:v>82.54</c:v>
                </c:pt>
                <c:pt idx="3361">
                  <c:v>79.59</c:v>
                </c:pt>
                <c:pt idx="3362">
                  <c:v>79.069999999999993</c:v>
                </c:pt>
                <c:pt idx="3363">
                  <c:v>77.81</c:v>
                </c:pt>
                <c:pt idx="3364">
                  <c:v>77.19</c:v>
                </c:pt>
                <c:pt idx="3365">
                  <c:v>77.084999999999994</c:v>
                </c:pt>
                <c:pt idx="3366">
                  <c:v>81.724999999999994</c:v>
                </c:pt>
                <c:pt idx="3367">
                  <c:v>84.99</c:v>
                </c:pt>
                <c:pt idx="3368">
                  <c:v>84.9</c:v>
                </c:pt>
                <c:pt idx="3369">
                  <c:v>83.185000000000002</c:v>
                </c:pt>
                <c:pt idx="3370">
                  <c:v>83.18</c:v>
                </c:pt>
                <c:pt idx="3371">
                  <c:v>87.37</c:v>
                </c:pt>
                <c:pt idx="3372">
                  <c:v>85.11</c:v>
                </c:pt>
                <c:pt idx="3373">
                  <c:v>86.655000000000001</c:v>
                </c:pt>
                <c:pt idx="3374">
                  <c:v>82.954999999999998</c:v>
                </c:pt>
                <c:pt idx="3375">
                  <c:v>82.405000000000001</c:v>
                </c:pt>
                <c:pt idx="3376">
                  <c:v>82.194999999999993</c:v>
                </c:pt>
                <c:pt idx="3377">
                  <c:v>82.12</c:v>
                </c:pt>
                <c:pt idx="3378">
                  <c:v>81.715000000000003</c:v>
                </c:pt>
                <c:pt idx="3379">
                  <c:v>81.605000000000004</c:v>
                </c:pt>
                <c:pt idx="3380">
                  <c:v>81.534999999999997</c:v>
                </c:pt>
                <c:pt idx="3381">
                  <c:v>81.715000000000003</c:v>
                </c:pt>
                <c:pt idx="3382">
                  <c:v>82.165000000000006</c:v>
                </c:pt>
                <c:pt idx="3383">
                  <c:v>82.22</c:v>
                </c:pt>
                <c:pt idx="3384">
                  <c:v>81.575000000000003</c:v>
                </c:pt>
                <c:pt idx="3385">
                  <c:v>81.09</c:v>
                </c:pt>
                <c:pt idx="3386">
                  <c:v>80.77</c:v>
                </c:pt>
                <c:pt idx="3387">
                  <c:v>80.33</c:v>
                </c:pt>
                <c:pt idx="3388">
                  <c:v>83.88</c:v>
                </c:pt>
                <c:pt idx="3389">
                  <c:v>80.144999999999996</c:v>
                </c:pt>
                <c:pt idx="3390">
                  <c:v>80.12</c:v>
                </c:pt>
                <c:pt idx="3391">
                  <c:v>80.12</c:v>
                </c:pt>
                <c:pt idx="3392">
                  <c:v>80.13</c:v>
                </c:pt>
                <c:pt idx="3393">
                  <c:v>80.114999999999995</c:v>
                </c:pt>
                <c:pt idx="3394">
                  <c:v>80.114999999999995</c:v>
                </c:pt>
                <c:pt idx="3395">
                  <c:v>80.114999999999995</c:v>
                </c:pt>
                <c:pt idx="3396">
                  <c:v>80.180000000000007</c:v>
                </c:pt>
                <c:pt idx="3397">
                  <c:v>79.930000000000007</c:v>
                </c:pt>
                <c:pt idx="3398">
                  <c:v>76.174999999999997</c:v>
                </c:pt>
                <c:pt idx="3399">
                  <c:v>76.819999999999993</c:v>
                </c:pt>
                <c:pt idx="3400">
                  <c:v>73.704999999999998</c:v>
                </c:pt>
                <c:pt idx="3401">
                  <c:v>74.584999999999994</c:v>
                </c:pt>
                <c:pt idx="3402">
                  <c:v>74.334999999999994</c:v>
                </c:pt>
                <c:pt idx="3403">
                  <c:v>75.61</c:v>
                </c:pt>
                <c:pt idx="3404">
                  <c:v>76.14</c:v>
                </c:pt>
                <c:pt idx="3405">
                  <c:v>76.290000000000006</c:v>
                </c:pt>
                <c:pt idx="3406">
                  <c:v>76.674999999999997</c:v>
                </c:pt>
                <c:pt idx="3407">
                  <c:v>76.635000000000005</c:v>
                </c:pt>
                <c:pt idx="3408">
                  <c:v>76.754999999999995</c:v>
                </c:pt>
                <c:pt idx="3409">
                  <c:v>76.8</c:v>
                </c:pt>
                <c:pt idx="3410">
                  <c:v>77.644999999999996</c:v>
                </c:pt>
                <c:pt idx="3411">
                  <c:v>77.66</c:v>
                </c:pt>
                <c:pt idx="3412">
                  <c:v>77.66</c:v>
                </c:pt>
                <c:pt idx="3413">
                  <c:v>77.64</c:v>
                </c:pt>
                <c:pt idx="3414">
                  <c:v>77.13</c:v>
                </c:pt>
                <c:pt idx="3415">
                  <c:v>75.875</c:v>
                </c:pt>
                <c:pt idx="3416">
                  <c:v>75.704999999999998</c:v>
                </c:pt>
                <c:pt idx="3417">
                  <c:v>75.665000000000006</c:v>
                </c:pt>
                <c:pt idx="3418">
                  <c:v>74.644999999999996</c:v>
                </c:pt>
                <c:pt idx="3419">
                  <c:v>74.275000000000006</c:v>
                </c:pt>
                <c:pt idx="3420">
                  <c:v>74.215000000000003</c:v>
                </c:pt>
                <c:pt idx="3421">
                  <c:v>74.194999999999993</c:v>
                </c:pt>
                <c:pt idx="3422">
                  <c:v>74.204999999999998</c:v>
                </c:pt>
                <c:pt idx="3423">
                  <c:v>74.185000000000002</c:v>
                </c:pt>
                <c:pt idx="3424">
                  <c:v>74.174999999999997</c:v>
                </c:pt>
                <c:pt idx="3425">
                  <c:v>74.174999999999997</c:v>
                </c:pt>
                <c:pt idx="3426">
                  <c:v>74.174999999999997</c:v>
                </c:pt>
                <c:pt idx="3427">
                  <c:v>74.194999999999993</c:v>
                </c:pt>
                <c:pt idx="3428">
                  <c:v>74.174999999999997</c:v>
                </c:pt>
                <c:pt idx="3429">
                  <c:v>74.265000000000001</c:v>
                </c:pt>
                <c:pt idx="3430">
                  <c:v>74.334999999999994</c:v>
                </c:pt>
                <c:pt idx="3431">
                  <c:v>74.344999999999999</c:v>
                </c:pt>
                <c:pt idx="3432">
                  <c:v>74.295000000000002</c:v>
                </c:pt>
                <c:pt idx="3433">
                  <c:v>73.614999999999995</c:v>
                </c:pt>
                <c:pt idx="3434">
                  <c:v>73.004999999999995</c:v>
                </c:pt>
                <c:pt idx="3435">
                  <c:v>72.844999999999999</c:v>
                </c:pt>
                <c:pt idx="3436">
                  <c:v>72.784999999999997</c:v>
                </c:pt>
                <c:pt idx="3437">
                  <c:v>72.784999999999997</c:v>
                </c:pt>
                <c:pt idx="3438">
                  <c:v>72.754999999999995</c:v>
                </c:pt>
                <c:pt idx="3439">
                  <c:v>72.745000000000005</c:v>
                </c:pt>
                <c:pt idx="3440">
                  <c:v>73.204999999999998</c:v>
                </c:pt>
                <c:pt idx="3441">
                  <c:v>72.180000000000007</c:v>
                </c:pt>
                <c:pt idx="3442">
                  <c:v>71.66</c:v>
                </c:pt>
                <c:pt idx="3443">
                  <c:v>69.510000000000005</c:v>
                </c:pt>
                <c:pt idx="3444">
                  <c:v>68.52</c:v>
                </c:pt>
                <c:pt idx="3445">
                  <c:v>68.37</c:v>
                </c:pt>
                <c:pt idx="3446">
                  <c:v>67.935000000000002</c:v>
                </c:pt>
                <c:pt idx="3447">
                  <c:v>70.27</c:v>
                </c:pt>
                <c:pt idx="3448">
                  <c:v>68.55</c:v>
                </c:pt>
                <c:pt idx="3449">
                  <c:v>68.599999999999994</c:v>
                </c:pt>
                <c:pt idx="3450">
                  <c:v>68.62</c:v>
                </c:pt>
                <c:pt idx="3451">
                  <c:v>68.625</c:v>
                </c:pt>
                <c:pt idx="3452">
                  <c:v>69.12</c:v>
                </c:pt>
                <c:pt idx="3453">
                  <c:v>69.23</c:v>
                </c:pt>
                <c:pt idx="3454">
                  <c:v>69.27</c:v>
                </c:pt>
                <c:pt idx="3455">
                  <c:v>69.28</c:v>
                </c:pt>
                <c:pt idx="3456">
                  <c:v>69.290000000000006</c:v>
                </c:pt>
                <c:pt idx="3457">
                  <c:v>69.319999999999993</c:v>
                </c:pt>
                <c:pt idx="3458">
                  <c:v>68.63</c:v>
                </c:pt>
                <c:pt idx="3459">
                  <c:v>68.489999999999995</c:v>
                </c:pt>
                <c:pt idx="3460">
                  <c:v>68.44</c:v>
                </c:pt>
                <c:pt idx="3461">
                  <c:v>68.430000000000007</c:v>
                </c:pt>
                <c:pt idx="3462">
                  <c:v>68.48</c:v>
                </c:pt>
                <c:pt idx="3463">
                  <c:v>67.72</c:v>
                </c:pt>
                <c:pt idx="3464">
                  <c:v>67.64</c:v>
                </c:pt>
                <c:pt idx="3465">
                  <c:v>67.64</c:v>
                </c:pt>
                <c:pt idx="3466">
                  <c:v>67.625</c:v>
                </c:pt>
                <c:pt idx="3467">
                  <c:v>67.59</c:v>
                </c:pt>
                <c:pt idx="3468">
                  <c:v>67.540000000000006</c:v>
                </c:pt>
                <c:pt idx="3469">
                  <c:v>67.53</c:v>
                </c:pt>
                <c:pt idx="3470">
                  <c:v>67.515000000000001</c:v>
                </c:pt>
                <c:pt idx="3471">
                  <c:v>67.52</c:v>
                </c:pt>
                <c:pt idx="3472">
                  <c:v>67.510000000000005</c:v>
                </c:pt>
                <c:pt idx="3473">
                  <c:v>67.534999999999997</c:v>
                </c:pt>
                <c:pt idx="3474">
                  <c:v>65.61</c:v>
                </c:pt>
                <c:pt idx="3475">
                  <c:v>61.93</c:v>
                </c:pt>
                <c:pt idx="3476">
                  <c:v>61.72</c:v>
                </c:pt>
                <c:pt idx="3477">
                  <c:v>56.79</c:v>
                </c:pt>
                <c:pt idx="3478">
                  <c:v>60.145000000000003</c:v>
                </c:pt>
                <c:pt idx="3479">
                  <c:v>59.66</c:v>
                </c:pt>
                <c:pt idx="3480">
                  <c:v>59.48</c:v>
                </c:pt>
                <c:pt idx="3481">
                  <c:v>59.07</c:v>
                </c:pt>
                <c:pt idx="3482">
                  <c:v>60.34</c:v>
                </c:pt>
                <c:pt idx="3483">
                  <c:v>60.75</c:v>
                </c:pt>
                <c:pt idx="3484">
                  <c:v>60.835000000000001</c:v>
                </c:pt>
                <c:pt idx="3485">
                  <c:v>60.95</c:v>
                </c:pt>
                <c:pt idx="3486">
                  <c:v>66.5</c:v>
                </c:pt>
                <c:pt idx="3487">
                  <c:v>66.5</c:v>
                </c:pt>
                <c:pt idx="3488">
                  <c:v>62.625</c:v>
                </c:pt>
                <c:pt idx="3489">
                  <c:v>62.43</c:v>
                </c:pt>
                <c:pt idx="3490">
                  <c:v>62.31</c:v>
                </c:pt>
                <c:pt idx="3491">
                  <c:v>63.975000000000001</c:v>
                </c:pt>
                <c:pt idx="3492">
                  <c:v>64.48</c:v>
                </c:pt>
                <c:pt idx="3493">
                  <c:v>64.61</c:v>
                </c:pt>
                <c:pt idx="3494">
                  <c:v>66.62</c:v>
                </c:pt>
                <c:pt idx="3495">
                  <c:v>66.930000000000007</c:v>
                </c:pt>
                <c:pt idx="3496">
                  <c:v>67.05</c:v>
                </c:pt>
                <c:pt idx="3497">
                  <c:v>67.12</c:v>
                </c:pt>
                <c:pt idx="3498">
                  <c:v>67.12</c:v>
                </c:pt>
                <c:pt idx="3499">
                  <c:v>66.959999999999994</c:v>
                </c:pt>
                <c:pt idx="3500">
                  <c:v>66.819999999999993</c:v>
                </c:pt>
                <c:pt idx="3501">
                  <c:v>65.025000000000006</c:v>
                </c:pt>
                <c:pt idx="3502">
                  <c:v>64.745000000000005</c:v>
                </c:pt>
                <c:pt idx="3503">
                  <c:v>64.594999999999999</c:v>
                </c:pt>
                <c:pt idx="3504">
                  <c:v>64.45</c:v>
                </c:pt>
                <c:pt idx="3505">
                  <c:v>64.38</c:v>
                </c:pt>
                <c:pt idx="3506">
                  <c:v>64.349999999999994</c:v>
                </c:pt>
                <c:pt idx="3507">
                  <c:v>64.37</c:v>
                </c:pt>
                <c:pt idx="3508">
                  <c:v>64.775000000000006</c:v>
                </c:pt>
                <c:pt idx="3509">
                  <c:v>64.28</c:v>
                </c:pt>
                <c:pt idx="3510">
                  <c:v>64.09</c:v>
                </c:pt>
                <c:pt idx="3511">
                  <c:v>64.02</c:v>
                </c:pt>
                <c:pt idx="3512">
                  <c:v>64.03</c:v>
                </c:pt>
                <c:pt idx="3513">
                  <c:v>63.994999999999997</c:v>
                </c:pt>
                <c:pt idx="3514">
                  <c:v>63.784999999999997</c:v>
                </c:pt>
                <c:pt idx="3515">
                  <c:v>63.744999999999997</c:v>
                </c:pt>
                <c:pt idx="3516">
                  <c:v>63.72</c:v>
                </c:pt>
                <c:pt idx="3517">
                  <c:v>63.755000000000003</c:v>
                </c:pt>
                <c:pt idx="3518">
                  <c:v>63.734999999999999</c:v>
                </c:pt>
                <c:pt idx="3519">
                  <c:v>63.73</c:v>
                </c:pt>
                <c:pt idx="3520">
                  <c:v>63.74</c:v>
                </c:pt>
                <c:pt idx="3521">
                  <c:v>63.564999999999998</c:v>
                </c:pt>
                <c:pt idx="3522">
                  <c:v>63.55</c:v>
                </c:pt>
                <c:pt idx="3523">
                  <c:v>63.39</c:v>
                </c:pt>
                <c:pt idx="3524">
                  <c:v>63.365000000000002</c:v>
                </c:pt>
                <c:pt idx="3525">
                  <c:v>63.365000000000002</c:v>
                </c:pt>
                <c:pt idx="3526">
                  <c:v>63.365000000000002</c:v>
                </c:pt>
                <c:pt idx="3527">
                  <c:v>63.384999999999998</c:v>
                </c:pt>
                <c:pt idx="3528">
                  <c:v>63.36</c:v>
                </c:pt>
                <c:pt idx="3529">
                  <c:v>63.36</c:v>
                </c:pt>
                <c:pt idx="3530">
                  <c:v>63.354999999999997</c:v>
                </c:pt>
                <c:pt idx="3531">
                  <c:v>63.354999999999997</c:v>
                </c:pt>
                <c:pt idx="3532">
                  <c:v>63.465000000000003</c:v>
                </c:pt>
                <c:pt idx="3533">
                  <c:v>63.45</c:v>
                </c:pt>
                <c:pt idx="3534">
                  <c:v>63.465000000000003</c:v>
                </c:pt>
                <c:pt idx="3535">
                  <c:v>64.784999999999997</c:v>
                </c:pt>
                <c:pt idx="3536">
                  <c:v>63.484999999999999</c:v>
                </c:pt>
                <c:pt idx="3537">
                  <c:v>63.484999999999999</c:v>
                </c:pt>
                <c:pt idx="3538">
                  <c:v>63.454999999999998</c:v>
                </c:pt>
                <c:pt idx="3539">
                  <c:v>60.965000000000003</c:v>
                </c:pt>
                <c:pt idx="3540">
                  <c:v>60.954999999999998</c:v>
                </c:pt>
                <c:pt idx="3541">
                  <c:v>60.945</c:v>
                </c:pt>
                <c:pt idx="3542">
                  <c:v>60.96</c:v>
                </c:pt>
                <c:pt idx="3543">
                  <c:v>60.95</c:v>
                </c:pt>
                <c:pt idx="3544">
                  <c:v>60.945</c:v>
                </c:pt>
                <c:pt idx="3545">
                  <c:v>60.954999999999998</c:v>
                </c:pt>
                <c:pt idx="3546">
                  <c:v>60.954999999999998</c:v>
                </c:pt>
                <c:pt idx="3547">
                  <c:v>60.185000000000002</c:v>
                </c:pt>
                <c:pt idx="3548">
                  <c:v>60.185000000000002</c:v>
                </c:pt>
                <c:pt idx="3549">
                  <c:v>60.19</c:v>
                </c:pt>
                <c:pt idx="3550">
                  <c:v>60.195</c:v>
                </c:pt>
                <c:pt idx="3551">
                  <c:v>60.195</c:v>
                </c:pt>
                <c:pt idx="3552">
                  <c:v>60.195</c:v>
                </c:pt>
                <c:pt idx="3553">
                  <c:v>60.204999999999998</c:v>
                </c:pt>
                <c:pt idx="3554">
                  <c:v>60.195</c:v>
                </c:pt>
                <c:pt idx="3555">
                  <c:v>60.704999999999998</c:v>
                </c:pt>
                <c:pt idx="3556">
                  <c:v>61.634999999999998</c:v>
                </c:pt>
                <c:pt idx="3557">
                  <c:v>60.695</c:v>
                </c:pt>
                <c:pt idx="3558">
                  <c:v>60.704999999999998</c:v>
                </c:pt>
                <c:pt idx="3559">
                  <c:v>60.215000000000003</c:v>
                </c:pt>
                <c:pt idx="3560">
                  <c:v>60.645000000000003</c:v>
                </c:pt>
                <c:pt idx="3561">
                  <c:v>60.215000000000003</c:v>
                </c:pt>
                <c:pt idx="3562">
                  <c:v>60.204999999999998</c:v>
                </c:pt>
                <c:pt idx="3563">
                  <c:v>60.204999999999998</c:v>
                </c:pt>
                <c:pt idx="3564">
                  <c:v>60.195</c:v>
                </c:pt>
                <c:pt idx="3565">
                  <c:v>60.195</c:v>
                </c:pt>
                <c:pt idx="3566">
                  <c:v>60.195</c:v>
                </c:pt>
                <c:pt idx="3567">
                  <c:v>60.195</c:v>
                </c:pt>
                <c:pt idx="3568">
                  <c:v>60.215000000000003</c:v>
                </c:pt>
                <c:pt idx="3569">
                  <c:v>60.204999999999998</c:v>
                </c:pt>
                <c:pt idx="3570">
                  <c:v>60.215000000000003</c:v>
                </c:pt>
                <c:pt idx="3571">
                  <c:v>60.204999999999998</c:v>
                </c:pt>
                <c:pt idx="3572">
                  <c:v>60.204999999999998</c:v>
                </c:pt>
                <c:pt idx="3573">
                  <c:v>60.204999999999998</c:v>
                </c:pt>
                <c:pt idx="3574">
                  <c:v>60.204999999999998</c:v>
                </c:pt>
                <c:pt idx="3575">
                  <c:v>60.204999999999998</c:v>
                </c:pt>
                <c:pt idx="3576">
                  <c:v>60.215000000000003</c:v>
                </c:pt>
                <c:pt idx="3577">
                  <c:v>60.204999999999998</c:v>
                </c:pt>
                <c:pt idx="3578">
                  <c:v>60.215000000000003</c:v>
                </c:pt>
                <c:pt idx="3579">
                  <c:v>60.195</c:v>
                </c:pt>
                <c:pt idx="3580">
                  <c:v>60.204999999999998</c:v>
                </c:pt>
                <c:pt idx="3581">
                  <c:v>59.765000000000001</c:v>
                </c:pt>
                <c:pt idx="3582">
                  <c:v>59.765000000000001</c:v>
                </c:pt>
                <c:pt idx="3583">
                  <c:v>59.765000000000001</c:v>
                </c:pt>
                <c:pt idx="3584">
                  <c:v>59.765000000000001</c:v>
                </c:pt>
                <c:pt idx="3585">
                  <c:v>59.765000000000001</c:v>
                </c:pt>
                <c:pt idx="3586">
                  <c:v>59.765000000000001</c:v>
                </c:pt>
                <c:pt idx="3587">
                  <c:v>59.765000000000001</c:v>
                </c:pt>
                <c:pt idx="3588">
                  <c:v>59.774999999999999</c:v>
                </c:pt>
                <c:pt idx="3589">
                  <c:v>59.765000000000001</c:v>
                </c:pt>
                <c:pt idx="3590">
                  <c:v>59.765000000000001</c:v>
                </c:pt>
                <c:pt idx="3591">
                  <c:v>60.195</c:v>
                </c:pt>
                <c:pt idx="3592">
                  <c:v>60.17</c:v>
                </c:pt>
                <c:pt idx="3593">
                  <c:v>60.19</c:v>
                </c:pt>
                <c:pt idx="3594">
                  <c:v>60.185000000000002</c:v>
                </c:pt>
                <c:pt idx="3595">
                  <c:v>60.17</c:v>
                </c:pt>
                <c:pt idx="3596">
                  <c:v>60.174999999999997</c:v>
                </c:pt>
                <c:pt idx="3597">
                  <c:v>60.185000000000002</c:v>
                </c:pt>
                <c:pt idx="3598">
                  <c:v>60.18</c:v>
                </c:pt>
                <c:pt idx="3599">
                  <c:v>60.13</c:v>
                </c:pt>
                <c:pt idx="3600">
                  <c:v>59.755000000000003</c:v>
                </c:pt>
                <c:pt idx="3601">
                  <c:v>58.744999999999997</c:v>
                </c:pt>
                <c:pt idx="3602">
                  <c:v>58.75</c:v>
                </c:pt>
                <c:pt idx="3603">
                  <c:v>58.744999999999997</c:v>
                </c:pt>
                <c:pt idx="3604">
                  <c:v>58.744999999999997</c:v>
                </c:pt>
                <c:pt idx="3605">
                  <c:v>58.744999999999997</c:v>
                </c:pt>
                <c:pt idx="3606">
                  <c:v>58.744999999999997</c:v>
                </c:pt>
                <c:pt idx="3607">
                  <c:v>58.75</c:v>
                </c:pt>
                <c:pt idx="3608">
                  <c:v>58.755000000000003</c:v>
                </c:pt>
                <c:pt idx="3609">
                  <c:v>59.45</c:v>
                </c:pt>
                <c:pt idx="3610">
                  <c:v>59.295000000000002</c:v>
                </c:pt>
                <c:pt idx="3611">
                  <c:v>59.395000000000003</c:v>
                </c:pt>
                <c:pt idx="3612">
                  <c:v>59.325000000000003</c:v>
                </c:pt>
                <c:pt idx="3613">
                  <c:v>59.265000000000001</c:v>
                </c:pt>
                <c:pt idx="3614">
                  <c:v>65.150000000000006</c:v>
                </c:pt>
                <c:pt idx="3615">
                  <c:v>65.14</c:v>
                </c:pt>
                <c:pt idx="3616">
                  <c:v>62.59</c:v>
                </c:pt>
                <c:pt idx="3617">
                  <c:v>62.59</c:v>
                </c:pt>
                <c:pt idx="3618">
                  <c:v>62.59</c:v>
                </c:pt>
                <c:pt idx="3619">
                  <c:v>62.585000000000001</c:v>
                </c:pt>
                <c:pt idx="3620">
                  <c:v>62.58</c:v>
                </c:pt>
                <c:pt idx="3621">
                  <c:v>62.58</c:v>
                </c:pt>
                <c:pt idx="3622">
                  <c:v>62.58</c:v>
                </c:pt>
                <c:pt idx="3623">
                  <c:v>62.6</c:v>
                </c:pt>
                <c:pt idx="3624">
                  <c:v>62.61</c:v>
                </c:pt>
                <c:pt idx="3625">
                  <c:v>62.6</c:v>
                </c:pt>
                <c:pt idx="3626">
                  <c:v>62.604999999999997</c:v>
                </c:pt>
                <c:pt idx="3627">
                  <c:v>62.59</c:v>
                </c:pt>
                <c:pt idx="3628">
                  <c:v>62.59</c:v>
                </c:pt>
                <c:pt idx="3629">
                  <c:v>59.274999999999999</c:v>
                </c:pt>
                <c:pt idx="3630">
                  <c:v>59.255000000000003</c:v>
                </c:pt>
                <c:pt idx="3631">
                  <c:v>59.27</c:v>
                </c:pt>
                <c:pt idx="3632">
                  <c:v>59.255000000000003</c:v>
                </c:pt>
                <c:pt idx="3633">
                  <c:v>59.255000000000003</c:v>
                </c:pt>
                <c:pt idx="3634">
                  <c:v>59.26</c:v>
                </c:pt>
                <c:pt idx="3635">
                  <c:v>59.25</c:v>
                </c:pt>
                <c:pt idx="3636">
                  <c:v>59.244999999999997</c:v>
                </c:pt>
                <c:pt idx="3637">
                  <c:v>59.24</c:v>
                </c:pt>
                <c:pt idx="3638">
                  <c:v>59.244999999999997</c:v>
                </c:pt>
                <c:pt idx="3639">
                  <c:v>59.24</c:v>
                </c:pt>
                <c:pt idx="3640">
                  <c:v>59.25</c:v>
                </c:pt>
                <c:pt idx="3641">
                  <c:v>59.24</c:v>
                </c:pt>
                <c:pt idx="3642">
                  <c:v>57.82</c:v>
                </c:pt>
                <c:pt idx="3643">
                  <c:v>57.825000000000003</c:v>
                </c:pt>
                <c:pt idx="3644">
                  <c:v>57.825000000000003</c:v>
                </c:pt>
                <c:pt idx="3645">
                  <c:v>57.825000000000003</c:v>
                </c:pt>
                <c:pt idx="3646">
                  <c:v>57.825000000000003</c:v>
                </c:pt>
                <c:pt idx="3647">
                  <c:v>57.835000000000001</c:v>
                </c:pt>
                <c:pt idx="3648">
                  <c:v>57.825000000000003</c:v>
                </c:pt>
                <c:pt idx="3649">
                  <c:v>57.82</c:v>
                </c:pt>
                <c:pt idx="3650">
                  <c:v>57.8</c:v>
                </c:pt>
                <c:pt idx="3651">
                  <c:v>57.83</c:v>
                </c:pt>
                <c:pt idx="3652">
                  <c:v>57.825000000000003</c:v>
                </c:pt>
                <c:pt idx="3653">
                  <c:v>57.82</c:v>
                </c:pt>
                <c:pt idx="3654">
                  <c:v>57.655000000000001</c:v>
                </c:pt>
                <c:pt idx="3655">
                  <c:v>57.81</c:v>
                </c:pt>
                <c:pt idx="3656">
                  <c:v>57.83</c:v>
                </c:pt>
                <c:pt idx="3657">
                  <c:v>57.825000000000003</c:v>
                </c:pt>
                <c:pt idx="3658">
                  <c:v>57.83</c:v>
                </c:pt>
                <c:pt idx="3659">
                  <c:v>57.82</c:v>
                </c:pt>
                <c:pt idx="3660">
                  <c:v>57.81</c:v>
                </c:pt>
                <c:pt idx="3661">
                  <c:v>57.82</c:v>
                </c:pt>
                <c:pt idx="3662">
                  <c:v>57.82</c:v>
                </c:pt>
                <c:pt idx="3663">
                  <c:v>57.814999999999998</c:v>
                </c:pt>
                <c:pt idx="3664">
                  <c:v>57.83</c:v>
                </c:pt>
                <c:pt idx="3665">
                  <c:v>58.155000000000001</c:v>
                </c:pt>
                <c:pt idx="3666">
                  <c:v>58.854999999999997</c:v>
                </c:pt>
                <c:pt idx="3667">
                  <c:v>59.354999999999997</c:v>
                </c:pt>
                <c:pt idx="3668">
                  <c:v>59.534999999999997</c:v>
                </c:pt>
                <c:pt idx="3669">
                  <c:v>59.865000000000002</c:v>
                </c:pt>
                <c:pt idx="3670">
                  <c:v>60.704999999999998</c:v>
                </c:pt>
                <c:pt idx="3671">
                  <c:v>60.86</c:v>
                </c:pt>
                <c:pt idx="3672">
                  <c:v>60.03</c:v>
                </c:pt>
                <c:pt idx="3673">
                  <c:v>60.04</c:v>
                </c:pt>
                <c:pt idx="3674">
                  <c:v>59.335000000000001</c:v>
                </c:pt>
                <c:pt idx="3675">
                  <c:v>59.865000000000002</c:v>
                </c:pt>
                <c:pt idx="3676">
                  <c:v>59.695</c:v>
                </c:pt>
                <c:pt idx="3677">
                  <c:v>59.524999999999999</c:v>
                </c:pt>
                <c:pt idx="3678">
                  <c:v>59.034999999999997</c:v>
                </c:pt>
                <c:pt idx="3679">
                  <c:v>59.015000000000001</c:v>
                </c:pt>
                <c:pt idx="3680">
                  <c:v>59.865000000000002</c:v>
                </c:pt>
                <c:pt idx="3681">
                  <c:v>59.354999999999997</c:v>
                </c:pt>
                <c:pt idx="3682">
                  <c:v>59.365000000000002</c:v>
                </c:pt>
                <c:pt idx="3683">
                  <c:v>59.365000000000002</c:v>
                </c:pt>
                <c:pt idx="3684">
                  <c:v>59.704999999999998</c:v>
                </c:pt>
                <c:pt idx="3685">
                  <c:v>58.854999999999997</c:v>
                </c:pt>
                <c:pt idx="3686">
                  <c:v>57.37</c:v>
                </c:pt>
                <c:pt idx="3687">
                  <c:v>56.69</c:v>
                </c:pt>
                <c:pt idx="3688">
                  <c:v>56.37</c:v>
                </c:pt>
                <c:pt idx="3689">
                  <c:v>56.03</c:v>
                </c:pt>
                <c:pt idx="3690">
                  <c:v>55.71</c:v>
                </c:pt>
                <c:pt idx="3691">
                  <c:v>55.34</c:v>
                </c:pt>
                <c:pt idx="3692">
                  <c:v>54.51</c:v>
                </c:pt>
                <c:pt idx="3693">
                  <c:v>55.35</c:v>
                </c:pt>
                <c:pt idx="3694">
                  <c:v>54.53</c:v>
                </c:pt>
                <c:pt idx="3695">
                  <c:v>55.03</c:v>
                </c:pt>
                <c:pt idx="3696">
                  <c:v>57.77</c:v>
                </c:pt>
                <c:pt idx="3697">
                  <c:v>55.06</c:v>
                </c:pt>
                <c:pt idx="3698">
                  <c:v>55.04</c:v>
                </c:pt>
                <c:pt idx="3699">
                  <c:v>55.02</c:v>
                </c:pt>
                <c:pt idx="3700">
                  <c:v>55.045000000000002</c:v>
                </c:pt>
                <c:pt idx="3701">
                  <c:v>55.034999999999997</c:v>
                </c:pt>
                <c:pt idx="3702">
                  <c:v>49.69</c:v>
                </c:pt>
                <c:pt idx="3703">
                  <c:v>49.68</c:v>
                </c:pt>
                <c:pt idx="3704">
                  <c:v>49.645000000000003</c:v>
                </c:pt>
                <c:pt idx="3705">
                  <c:v>49.64</c:v>
                </c:pt>
                <c:pt idx="3706">
                  <c:v>49.64</c:v>
                </c:pt>
                <c:pt idx="3707">
                  <c:v>49.66</c:v>
                </c:pt>
                <c:pt idx="3708">
                  <c:v>49.65</c:v>
                </c:pt>
                <c:pt idx="3709">
                  <c:v>49.64</c:v>
                </c:pt>
                <c:pt idx="3710">
                  <c:v>49.63</c:v>
                </c:pt>
                <c:pt idx="3711">
                  <c:v>49.64</c:v>
                </c:pt>
                <c:pt idx="3712">
                  <c:v>49.64</c:v>
                </c:pt>
                <c:pt idx="3713">
                  <c:v>49.645000000000003</c:v>
                </c:pt>
                <c:pt idx="3714">
                  <c:v>49.655000000000001</c:v>
                </c:pt>
                <c:pt idx="3715">
                  <c:v>49.97</c:v>
                </c:pt>
                <c:pt idx="3716">
                  <c:v>49.984999999999999</c:v>
                </c:pt>
                <c:pt idx="3717">
                  <c:v>49.994999999999997</c:v>
                </c:pt>
                <c:pt idx="3718">
                  <c:v>50.48</c:v>
                </c:pt>
                <c:pt idx="3719">
                  <c:v>50.47</c:v>
                </c:pt>
                <c:pt idx="3720">
                  <c:v>50.48</c:v>
                </c:pt>
                <c:pt idx="3721">
                  <c:v>50.74</c:v>
                </c:pt>
                <c:pt idx="3722">
                  <c:v>50.475000000000001</c:v>
                </c:pt>
                <c:pt idx="3723">
                  <c:v>50.46</c:v>
                </c:pt>
                <c:pt idx="3724">
                  <c:v>50.48</c:v>
                </c:pt>
                <c:pt idx="3725">
                  <c:v>50.5</c:v>
                </c:pt>
                <c:pt idx="3726">
                  <c:v>50.494999999999997</c:v>
                </c:pt>
                <c:pt idx="3727">
                  <c:v>51.09</c:v>
                </c:pt>
                <c:pt idx="3728">
                  <c:v>51.1</c:v>
                </c:pt>
                <c:pt idx="3729">
                  <c:v>51.09</c:v>
                </c:pt>
                <c:pt idx="3730">
                  <c:v>51.1</c:v>
                </c:pt>
                <c:pt idx="3731">
                  <c:v>50.94</c:v>
                </c:pt>
                <c:pt idx="3732">
                  <c:v>51.09</c:v>
                </c:pt>
                <c:pt idx="3733">
                  <c:v>51.1</c:v>
                </c:pt>
                <c:pt idx="3734">
                  <c:v>51.104999999999997</c:v>
                </c:pt>
                <c:pt idx="3735">
                  <c:v>49.875</c:v>
                </c:pt>
                <c:pt idx="3736">
                  <c:v>49.454999999999998</c:v>
                </c:pt>
                <c:pt idx="3737">
                  <c:v>50.01</c:v>
                </c:pt>
                <c:pt idx="3738">
                  <c:v>49.555</c:v>
                </c:pt>
                <c:pt idx="3739">
                  <c:v>49.56</c:v>
                </c:pt>
                <c:pt idx="3740">
                  <c:v>54.365000000000002</c:v>
                </c:pt>
                <c:pt idx="3741">
                  <c:v>53.99</c:v>
                </c:pt>
                <c:pt idx="3742">
                  <c:v>53.57</c:v>
                </c:pt>
                <c:pt idx="3743">
                  <c:v>53.53</c:v>
                </c:pt>
                <c:pt idx="3744">
                  <c:v>53.424999999999997</c:v>
                </c:pt>
                <c:pt idx="3745">
                  <c:v>53.57</c:v>
                </c:pt>
                <c:pt idx="3746">
                  <c:v>53.134999999999998</c:v>
                </c:pt>
                <c:pt idx="3747">
                  <c:v>52.44</c:v>
                </c:pt>
                <c:pt idx="3748">
                  <c:v>53.875</c:v>
                </c:pt>
                <c:pt idx="3749">
                  <c:v>53.765000000000001</c:v>
                </c:pt>
                <c:pt idx="3750">
                  <c:v>55.585000000000001</c:v>
                </c:pt>
                <c:pt idx="3751">
                  <c:v>55.725000000000001</c:v>
                </c:pt>
                <c:pt idx="3752">
                  <c:v>55.325000000000003</c:v>
                </c:pt>
                <c:pt idx="3753">
                  <c:v>55.545000000000002</c:v>
                </c:pt>
                <c:pt idx="3754">
                  <c:v>57.11</c:v>
                </c:pt>
                <c:pt idx="3755">
                  <c:v>56.07</c:v>
                </c:pt>
                <c:pt idx="3756">
                  <c:v>57.645000000000003</c:v>
                </c:pt>
                <c:pt idx="3757">
                  <c:v>57.575000000000003</c:v>
                </c:pt>
                <c:pt idx="3758">
                  <c:v>57.185000000000002</c:v>
                </c:pt>
                <c:pt idx="3759">
                  <c:v>57.11</c:v>
                </c:pt>
                <c:pt idx="3760">
                  <c:v>57.2</c:v>
                </c:pt>
                <c:pt idx="3761">
                  <c:v>57.28</c:v>
                </c:pt>
                <c:pt idx="3762">
                  <c:v>55.225000000000001</c:v>
                </c:pt>
                <c:pt idx="3763">
                  <c:v>54.615000000000002</c:v>
                </c:pt>
                <c:pt idx="3764">
                  <c:v>54.29</c:v>
                </c:pt>
                <c:pt idx="3765">
                  <c:v>54.195</c:v>
                </c:pt>
                <c:pt idx="3766">
                  <c:v>54.174999999999997</c:v>
                </c:pt>
                <c:pt idx="3767">
                  <c:v>53.6</c:v>
                </c:pt>
                <c:pt idx="3768">
                  <c:v>53.835000000000001</c:v>
                </c:pt>
                <c:pt idx="3769">
                  <c:v>53.854999999999997</c:v>
                </c:pt>
                <c:pt idx="3770">
                  <c:v>53.734999999999999</c:v>
                </c:pt>
                <c:pt idx="3771">
                  <c:v>53.795000000000002</c:v>
                </c:pt>
                <c:pt idx="3772">
                  <c:v>53.825000000000003</c:v>
                </c:pt>
                <c:pt idx="3773">
                  <c:v>53.365000000000002</c:v>
                </c:pt>
                <c:pt idx="3774">
                  <c:v>53.335000000000001</c:v>
                </c:pt>
                <c:pt idx="3775">
                  <c:v>53.295000000000002</c:v>
                </c:pt>
                <c:pt idx="3776">
                  <c:v>53.344999999999999</c:v>
                </c:pt>
                <c:pt idx="3777">
                  <c:v>53.274999999999999</c:v>
                </c:pt>
                <c:pt idx="3778">
                  <c:v>53.34</c:v>
                </c:pt>
                <c:pt idx="3779">
                  <c:v>53.155000000000001</c:v>
                </c:pt>
                <c:pt idx="3780">
                  <c:v>53.094999999999999</c:v>
                </c:pt>
                <c:pt idx="3781">
                  <c:v>53.265000000000001</c:v>
                </c:pt>
                <c:pt idx="3782">
                  <c:v>53.215000000000003</c:v>
                </c:pt>
                <c:pt idx="3783">
                  <c:v>52.414999999999999</c:v>
                </c:pt>
                <c:pt idx="3784">
                  <c:v>52.664999999999999</c:v>
                </c:pt>
                <c:pt idx="3785">
                  <c:v>52.844999999999999</c:v>
                </c:pt>
                <c:pt idx="3786">
                  <c:v>53.53</c:v>
                </c:pt>
                <c:pt idx="3787">
                  <c:v>54.77</c:v>
                </c:pt>
                <c:pt idx="3788">
                  <c:v>54.88</c:v>
                </c:pt>
                <c:pt idx="3789">
                  <c:v>54.79</c:v>
                </c:pt>
                <c:pt idx="3790">
                  <c:v>54.39</c:v>
                </c:pt>
                <c:pt idx="3791">
                  <c:v>54.39</c:v>
                </c:pt>
                <c:pt idx="3792">
                  <c:v>53.81</c:v>
                </c:pt>
                <c:pt idx="3793">
                  <c:v>53.335000000000001</c:v>
                </c:pt>
                <c:pt idx="3794">
                  <c:v>53.35</c:v>
                </c:pt>
                <c:pt idx="3795">
                  <c:v>53.29</c:v>
                </c:pt>
                <c:pt idx="3796">
                  <c:v>53.29</c:v>
                </c:pt>
                <c:pt idx="3797">
                  <c:v>53.3</c:v>
                </c:pt>
                <c:pt idx="3798">
                  <c:v>51.97</c:v>
                </c:pt>
                <c:pt idx="3799">
                  <c:v>51.97</c:v>
                </c:pt>
                <c:pt idx="3800">
                  <c:v>49.18</c:v>
                </c:pt>
                <c:pt idx="3801">
                  <c:v>48.715000000000003</c:v>
                </c:pt>
                <c:pt idx="3802">
                  <c:v>48.634999999999998</c:v>
                </c:pt>
                <c:pt idx="3803">
                  <c:v>48.645000000000003</c:v>
                </c:pt>
                <c:pt idx="3804">
                  <c:v>49.225000000000001</c:v>
                </c:pt>
                <c:pt idx="3805">
                  <c:v>48.63</c:v>
                </c:pt>
                <c:pt idx="3806">
                  <c:v>48.655000000000001</c:v>
                </c:pt>
                <c:pt idx="3807">
                  <c:v>46.325000000000003</c:v>
                </c:pt>
                <c:pt idx="3808">
                  <c:v>45.234999999999999</c:v>
                </c:pt>
                <c:pt idx="3809">
                  <c:v>44.46</c:v>
                </c:pt>
                <c:pt idx="3810">
                  <c:v>44.71</c:v>
                </c:pt>
                <c:pt idx="3811">
                  <c:v>44.715000000000003</c:v>
                </c:pt>
                <c:pt idx="3812">
                  <c:v>44.704999999999998</c:v>
                </c:pt>
                <c:pt idx="3813">
                  <c:v>44.72</c:v>
                </c:pt>
                <c:pt idx="3814">
                  <c:v>44.71</c:v>
                </c:pt>
                <c:pt idx="3815">
                  <c:v>44.66</c:v>
                </c:pt>
                <c:pt idx="3816">
                  <c:v>44.71</c:v>
                </c:pt>
                <c:pt idx="3817">
                  <c:v>44.674999999999997</c:v>
                </c:pt>
                <c:pt idx="3818">
                  <c:v>45.45</c:v>
                </c:pt>
                <c:pt idx="3819">
                  <c:v>45.8</c:v>
                </c:pt>
                <c:pt idx="3820">
                  <c:v>47.774999999999999</c:v>
                </c:pt>
                <c:pt idx="3821">
                  <c:v>48.384999999999998</c:v>
                </c:pt>
                <c:pt idx="3822">
                  <c:v>48.54</c:v>
                </c:pt>
                <c:pt idx="3823">
                  <c:v>49.094999999999999</c:v>
                </c:pt>
                <c:pt idx="3824">
                  <c:v>49.93</c:v>
                </c:pt>
                <c:pt idx="3825">
                  <c:v>49.89</c:v>
                </c:pt>
                <c:pt idx="3826">
                  <c:v>49.93</c:v>
                </c:pt>
                <c:pt idx="3827">
                  <c:v>50.45</c:v>
                </c:pt>
                <c:pt idx="3828">
                  <c:v>50.555</c:v>
                </c:pt>
                <c:pt idx="3829">
                  <c:v>50.814999999999998</c:v>
                </c:pt>
                <c:pt idx="3830">
                  <c:v>51.22</c:v>
                </c:pt>
                <c:pt idx="3831">
                  <c:v>51.57</c:v>
                </c:pt>
                <c:pt idx="3832">
                  <c:v>51.78</c:v>
                </c:pt>
                <c:pt idx="3833">
                  <c:v>52.024999999999999</c:v>
                </c:pt>
                <c:pt idx="3834">
                  <c:v>53.545000000000002</c:v>
                </c:pt>
                <c:pt idx="3835">
                  <c:v>53.49</c:v>
                </c:pt>
                <c:pt idx="3836">
                  <c:v>52.664999999999999</c:v>
                </c:pt>
                <c:pt idx="3837">
                  <c:v>51.73</c:v>
                </c:pt>
                <c:pt idx="3838">
                  <c:v>51.34</c:v>
                </c:pt>
                <c:pt idx="3839">
                  <c:v>52.4</c:v>
                </c:pt>
                <c:pt idx="3840">
                  <c:v>53.564999999999998</c:v>
                </c:pt>
                <c:pt idx="3841">
                  <c:v>53.67</c:v>
                </c:pt>
                <c:pt idx="3842">
                  <c:v>52.98</c:v>
                </c:pt>
                <c:pt idx="3843">
                  <c:v>53.075000000000003</c:v>
                </c:pt>
                <c:pt idx="3844">
                  <c:v>53.82</c:v>
                </c:pt>
                <c:pt idx="3845">
                  <c:v>53.765000000000001</c:v>
                </c:pt>
                <c:pt idx="3846">
                  <c:v>54.13</c:v>
                </c:pt>
                <c:pt idx="3847">
                  <c:v>54.155000000000001</c:v>
                </c:pt>
                <c:pt idx="3848">
                  <c:v>54.145000000000003</c:v>
                </c:pt>
                <c:pt idx="3849">
                  <c:v>54.145000000000003</c:v>
                </c:pt>
                <c:pt idx="3850">
                  <c:v>54.594999999999999</c:v>
                </c:pt>
                <c:pt idx="3851">
                  <c:v>56.4</c:v>
                </c:pt>
                <c:pt idx="3852">
                  <c:v>57.085000000000001</c:v>
                </c:pt>
                <c:pt idx="3853">
                  <c:v>72.540000000000006</c:v>
                </c:pt>
                <c:pt idx="3854">
                  <c:v>73.010000000000005</c:v>
                </c:pt>
                <c:pt idx="3855">
                  <c:v>80.204999999999998</c:v>
                </c:pt>
                <c:pt idx="3856">
                  <c:v>83.49</c:v>
                </c:pt>
                <c:pt idx="3857">
                  <c:v>85.105000000000004</c:v>
                </c:pt>
                <c:pt idx="3858">
                  <c:v>86.14</c:v>
                </c:pt>
                <c:pt idx="3859">
                  <c:v>112.705</c:v>
                </c:pt>
                <c:pt idx="3860">
                  <c:v>119.63500000000001</c:v>
                </c:pt>
                <c:pt idx="3861">
                  <c:v>120.07</c:v>
                </c:pt>
                <c:pt idx="3862">
                  <c:v>115.035</c:v>
                </c:pt>
                <c:pt idx="3863">
                  <c:v>110.02500000000001</c:v>
                </c:pt>
                <c:pt idx="3864">
                  <c:v>101.825</c:v>
                </c:pt>
                <c:pt idx="3865">
                  <c:v>100.39</c:v>
                </c:pt>
                <c:pt idx="3866">
                  <c:v>98.875</c:v>
                </c:pt>
                <c:pt idx="3867">
                  <c:v>103.89</c:v>
                </c:pt>
                <c:pt idx="3868">
                  <c:v>105.02500000000001</c:v>
                </c:pt>
                <c:pt idx="3869">
                  <c:v>107.97499999999999</c:v>
                </c:pt>
                <c:pt idx="3870">
                  <c:v>107.41500000000001</c:v>
                </c:pt>
                <c:pt idx="3871">
                  <c:v>103.28</c:v>
                </c:pt>
                <c:pt idx="3872">
                  <c:v>103.28</c:v>
                </c:pt>
                <c:pt idx="3873">
                  <c:v>98.275000000000006</c:v>
                </c:pt>
                <c:pt idx="3874">
                  <c:v>97.28</c:v>
                </c:pt>
                <c:pt idx="3875">
                  <c:v>96.5</c:v>
                </c:pt>
                <c:pt idx="3876">
                  <c:v>95.665000000000006</c:v>
                </c:pt>
                <c:pt idx="3877">
                  <c:v>95.02</c:v>
                </c:pt>
                <c:pt idx="3878">
                  <c:v>94.86</c:v>
                </c:pt>
                <c:pt idx="3879">
                  <c:v>94.59</c:v>
                </c:pt>
                <c:pt idx="3880">
                  <c:v>94.24</c:v>
                </c:pt>
                <c:pt idx="3881">
                  <c:v>97.47</c:v>
                </c:pt>
                <c:pt idx="3882">
                  <c:v>102.49</c:v>
                </c:pt>
                <c:pt idx="3883">
                  <c:v>104.125</c:v>
                </c:pt>
                <c:pt idx="3884">
                  <c:v>105.08499999999999</c:v>
                </c:pt>
                <c:pt idx="3885">
                  <c:v>106.35</c:v>
                </c:pt>
                <c:pt idx="3886">
                  <c:v>107.71</c:v>
                </c:pt>
                <c:pt idx="3887">
                  <c:v>108.11499999999999</c:v>
                </c:pt>
                <c:pt idx="3888">
                  <c:v>108.705</c:v>
                </c:pt>
                <c:pt idx="3889">
                  <c:v>108.705</c:v>
                </c:pt>
                <c:pt idx="3890">
                  <c:v>109.55500000000001</c:v>
                </c:pt>
                <c:pt idx="3891">
                  <c:v>111.67</c:v>
                </c:pt>
                <c:pt idx="3892">
                  <c:v>112.245</c:v>
                </c:pt>
                <c:pt idx="3893">
                  <c:v>113.16500000000001</c:v>
                </c:pt>
                <c:pt idx="3894">
                  <c:v>113.94</c:v>
                </c:pt>
                <c:pt idx="3895">
                  <c:v>114.14</c:v>
                </c:pt>
                <c:pt idx="3896">
                  <c:v>114.52500000000001</c:v>
                </c:pt>
                <c:pt idx="3897">
                  <c:v>114.57</c:v>
                </c:pt>
                <c:pt idx="3898">
                  <c:v>114.825</c:v>
                </c:pt>
                <c:pt idx="3899">
                  <c:v>116.47499999999999</c:v>
                </c:pt>
                <c:pt idx="3900">
                  <c:v>118.155</c:v>
                </c:pt>
                <c:pt idx="3901">
                  <c:v>119.435</c:v>
                </c:pt>
                <c:pt idx="3902">
                  <c:v>120.13500000000001</c:v>
                </c:pt>
                <c:pt idx="3903">
                  <c:v>120.63</c:v>
                </c:pt>
                <c:pt idx="3904">
                  <c:v>120.735</c:v>
                </c:pt>
                <c:pt idx="3905">
                  <c:v>120.755</c:v>
                </c:pt>
                <c:pt idx="3906">
                  <c:v>120.56</c:v>
                </c:pt>
                <c:pt idx="3907">
                  <c:v>123.89</c:v>
                </c:pt>
                <c:pt idx="3908">
                  <c:v>121.425</c:v>
                </c:pt>
                <c:pt idx="3909">
                  <c:v>135</c:v>
                </c:pt>
                <c:pt idx="3910">
                  <c:v>125</c:v>
                </c:pt>
                <c:pt idx="3911">
                  <c:v>120.26</c:v>
                </c:pt>
                <c:pt idx="3912">
                  <c:v>121.37</c:v>
                </c:pt>
                <c:pt idx="3913">
                  <c:v>127</c:v>
                </c:pt>
                <c:pt idx="3914">
                  <c:v>126.08</c:v>
                </c:pt>
                <c:pt idx="3915">
                  <c:v>128.19499999999999</c:v>
                </c:pt>
                <c:pt idx="3916">
                  <c:v>128.155</c:v>
                </c:pt>
                <c:pt idx="3917">
                  <c:v>125.52</c:v>
                </c:pt>
                <c:pt idx="3918">
                  <c:v>125.84</c:v>
                </c:pt>
                <c:pt idx="3919">
                  <c:v>129.94499999999999</c:v>
                </c:pt>
                <c:pt idx="3920">
                  <c:v>129.965</c:v>
                </c:pt>
                <c:pt idx="3921">
                  <c:v>130.01499999999999</c:v>
                </c:pt>
                <c:pt idx="3922">
                  <c:v>130.77500000000001</c:v>
                </c:pt>
                <c:pt idx="3923">
                  <c:v>144.1</c:v>
                </c:pt>
                <c:pt idx="3924">
                  <c:v>148.35499999999999</c:v>
                </c:pt>
                <c:pt idx="3925">
                  <c:v>145.31</c:v>
                </c:pt>
                <c:pt idx="3926">
                  <c:v>148.29499999999999</c:v>
                </c:pt>
                <c:pt idx="3927">
                  <c:v>153.67500000000001</c:v>
                </c:pt>
                <c:pt idx="3928">
                  <c:v>152.02000000000001</c:v>
                </c:pt>
                <c:pt idx="3929">
                  <c:v>154.97</c:v>
                </c:pt>
                <c:pt idx="3930">
                  <c:v>157.51499999999999</c:v>
                </c:pt>
                <c:pt idx="3931">
                  <c:v>158.63999999999999</c:v>
                </c:pt>
                <c:pt idx="3932">
                  <c:v>157.88</c:v>
                </c:pt>
                <c:pt idx="3933">
                  <c:v>160.01</c:v>
                </c:pt>
                <c:pt idx="3934">
                  <c:v>163.22999999999999</c:v>
                </c:pt>
                <c:pt idx="3935">
                  <c:v>160.5</c:v>
                </c:pt>
                <c:pt idx="3936">
                  <c:v>159.31</c:v>
                </c:pt>
                <c:pt idx="3937">
                  <c:v>162.27000000000001</c:v>
                </c:pt>
                <c:pt idx="3938">
                  <c:v>166.07499999999999</c:v>
                </c:pt>
                <c:pt idx="3939">
                  <c:v>168.27</c:v>
                </c:pt>
                <c:pt idx="3940">
                  <c:v>168.505</c:v>
                </c:pt>
                <c:pt idx="3941">
                  <c:v>166.55500000000001</c:v>
                </c:pt>
                <c:pt idx="3942">
                  <c:v>173.91499999999999</c:v>
                </c:pt>
                <c:pt idx="3943">
                  <c:v>179.63</c:v>
                </c:pt>
                <c:pt idx="3944">
                  <c:v>179.59</c:v>
                </c:pt>
                <c:pt idx="3945">
                  <c:v>172.63</c:v>
                </c:pt>
                <c:pt idx="3946">
                  <c:v>173.17500000000001</c:v>
                </c:pt>
                <c:pt idx="3947">
                  <c:v>180.10499999999999</c:v>
                </c:pt>
                <c:pt idx="3948">
                  <c:v>211.45500000000001</c:v>
                </c:pt>
                <c:pt idx="3949">
                  <c:v>214.97499999999999</c:v>
                </c:pt>
                <c:pt idx="3950">
                  <c:v>221.3</c:v>
                </c:pt>
                <c:pt idx="3951">
                  <c:v>215.56</c:v>
                </c:pt>
                <c:pt idx="3952">
                  <c:v>214.02</c:v>
                </c:pt>
                <c:pt idx="3953">
                  <c:v>215.22</c:v>
                </c:pt>
                <c:pt idx="3954">
                  <c:v>210.58500000000001</c:v>
                </c:pt>
                <c:pt idx="3955">
                  <c:v>197.05500000000001</c:v>
                </c:pt>
                <c:pt idx="3956">
                  <c:v>205</c:v>
                </c:pt>
                <c:pt idx="3957">
                  <c:v>213.435</c:v>
                </c:pt>
                <c:pt idx="3958">
                  <c:v>210.31</c:v>
                </c:pt>
                <c:pt idx="3959">
                  <c:v>203.25</c:v>
                </c:pt>
                <c:pt idx="3960">
                  <c:v>207.02500000000001</c:v>
                </c:pt>
                <c:pt idx="3961">
                  <c:v>190.72</c:v>
                </c:pt>
                <c:pt idx="3962">
                  <c:v>201.42500000000001</c:v>
                </c:pt>
                <c:pt idx="3963">
                  <c:v>201.64500000000001</c:v>
                </c:pt>
                <c:pt idx="3964">
                  <c:v>199.20500000000001</c:v>
                </c:pt>
                <c:pt idx="3965">
                  <c:v>197.04499999999999</c:v>
                </c:pt>
                <c:pt idx="3966">
                  <c:v>183.035</c:v>
                </c:pt>
                <c:pt idx="3967">
                  <c:v>183.61</c:v>
                </c:pt>
                <c:pt idx="3968">
                  <c:v>191.74</c:v>
                </c:pt>
                <c:pt idx="3969">
                  <c:v>178.45</c:v>
                </c:pt>
                <c:pt idx="3970">
                  <c:v>173.39</c:v>
                </c:pt>
                <c:pt idx="3971">
                  <c:v>179.66</c:v>
                </c:pt>
                <c:pt idx="3972">
                  <c:v>188.53</c:v>
                </c:pt>
                <c:pt idx="3973">
                  <c:v>176.595</c:v>
                </c:pt>
                <c:pt idx="3974">
                  <c:v>176.285</c:v>
                </c:pt>
                <c:pt idx="3975">
                  <c:v>177.435</c:v>
                </c:pt>
                <c:pt idx="3976">
                  <c:v>188.31</c:v>
                </c:pt>
                <c:pt idx="3977">
                  <c:v>189.36500000000001</c:v>
                </c:pt>
                <c:pt idx="3978">
                  <c:v>193.125</c:v>
                </c:pt>
                <c:pt idx="3979">
                  <c:v>194.465</c:v>
                </c:pt>
                <c:pt idx="3980">
                  <c:v>195.565</c:v>
                </c:pt>
                <c:pt idx="3981">
                  <c:v>196.32499999999999</c:v>
                </c:pt>
                <c:pt idx="3982">
                  <c:v>196.51</c:v>
                </c:pt>
                <c:pt idx="3983">
                  <c:v>196.565</c:v>
                </c:pt>
                <c:pt idx="3984">
                  <c:v>200.53</c:v>
                </c:pt>
                <c:pt idx="3985">
                  <c:v>217.79499999999999</c:v>
                </c:pt>
                <c:pt idx="3986">
                  <c:v>219.91</c:v>
                </c:pt>
                <c:pt idx="3987">
                  <c:v>223.07499999999999</c:v>
                </c:pt>
                <c:pt idx="3988">
                  <c:v>227.82499999999999</c:v>
                </c:pt>
                <c:pt idx="3989">
                  <c:v>227</c:v>
                </c:pt>
                <c:pt idx="3990">
                  <c:v>226.04</c:v>
                </c:pt>
                <c:pt idx="3991">
                  <c:v>194.95</c:v>
                </c:pt>
                <c:pt idx="3992">
                  <c:v>174.89</c:v>
                </c:pt>
                <c:pt idx="3993">
                  <c:v>175.18</c:v>
                </c:pt>
                <c:pt idx="3994">
                  <c:v>186.67500000000001</c:v>
                </c:pt>
                <c:pt idx="3995">
                  <c:v>186.54</c:v>
                </c:pt>
                <c:pt idx="3996">
                  <c:v>194.76499999999999</c:v>
                </c:pt>
                <c:pt idx="3997">
                  <c:v>215.35</c:v>
                </c:pt>
                <c:pt idx="3998">
                  <c:v>214.11500000000001</c:v>
                </c:pt>
                <c:pt idx="3999">
                  <c:v>220.715</c:v>
                </c:pt>
                <c:pt idx="4000">
                  <c:v>228.41</c:v>
                </c:pt>
                <c:pt idx="4001">
                  <c:v>227.41499999999999</c:v>
                </c:pt>
                <c:pt idx="4002">
                  <c:v>229.185</c:v>
                </c:pt>
                <c:pt idx="4003">
                  <c:v>232.85</c:v>
                </c:pt>
                <c:pt idx="4004">
                  <c:v>244.17</c:v>
                </c:pt>
                <c:pt idx="4005">
                  <c:v>241.16</c:v>
                </c:pt>
                <c:pt idx="4006">
                  <c:v>250.41</c:v>
                </c:pt>
                <c:pt idx="4007">
                  <c:v>233.655</c:v>
                </c:pt>
                <c:pt idx="4008">
                  <c:v>242.52500000000001</c:v>
                </c:pt>
                <c:pt idx="4009">
                  <c:v>246.92</c:v>
                </c:pt>
                <c:pt idx="4010">
                  <c:v>245.36</c:v>
                </c:pt>
                <c:pt idx="4011">
                  <c:v>249.97499999999999</c:v>
                </c:pt>
                <c:pt idx="4012">
                  <c:v>254.92</c:v>
                </c:pt>
                <c:pt idx="4013">
                  <c:v>264.495</c:v>
                </c:pt>
                <c:pt idx="4014">
                  <c:v>293.08499999999998</c:v>
                </c:pt>
                <c:pt idx="4015">
                  <c:v>281.24</c:v>
                </c:pt>
                <c:pt idx="4016">
                  <c:v>281.24</c:v>
                </c:pt>
                <c:pt idx="4017">
                  <c:v>274.36</c:v>
                </c:pt>
                <c:pt idx="4018">
                  <c:v>274.45499999999998</c:v>
                </c:pt>
                <c:pt idx="4019">
                  <c:v>279.97500000000002</c:v>
                </c:pt>
                <c:pt idx="4020">
                  <c:v>279.97000000000003</c:v>
                </c:pt>
                <c:pt idx="4021">
                  <c:v>283.08</c:v>
                </c:pt>
                <c:pt idx="4022">
                  <c:v>282.16000000000003</c:v>
                </c:pt>
                <c:pt idx="4023">
                  <c:v>265.26499999999999</c:v>
                </c:pt>
                <c:pt idx="4024">
                  <c:v>260.32</c:v>
                </c:pt>
                <c:pt idx="4025">
                  <c:v>264.73</c:v>
                </c:pt>
                <c:pt idx="4026">
                  <c:v>258.61500000000001</c:v>
                </c:pt>
                <c:pt idx="4027">
                  <c:v>261.505</c:v>
                </c:pt>
                <c:pt idx="4028">
                  <c:v>265.02999999999997</c:v>
                </c:pt>
                <c:pt idx="4029">
                  <c:v>262.04500000000002</c:v>
                </c:pt>
                <c:pt idx="4030">
                  <c:v>269.21499999999997</c:v>
                </c:pt>
                <c:pt idx="4031">
                  <c:v>253.215</c:v>
                </c:pt>
                <c:pt idx="4032">
                  <c:v>254.495</c:v>
                </c:pt>
                <c:pt idx="4033">
                  <c:v>254.495</c:v>
                </c:pt>
                <c:pt idx="4034">
                  <c:v>256.685</c:v>
                </c:pt>
                <c:pt idx="4035">
                  <c:v>228.19</c:v>
                </c:pt>
                <c:pt idx="4036">
                  <c:v>231.875</c:v>
                </c:pt>
                <c:pt idx="4037">
                  <c:v>215.17</c:v>
                </c:pt>
                <c:pt idx="4038">
                  <c:v>212.66</c:v>
                </c:pt>
                <c:pt idx="4039">
                  <c:v>212.11</c:v>
                </c:pt>
                <c:pt idx="4040">
                  <c:v>225.17500000000001</c:v>
                </c:pt>
                <c:pt idx="4041">
                  <c:v>221.12</c:v>
                </c:pt>
                <c:pt idx="4042">
                  <c:v>221.04</c:v>
                </c:pt>
                <c:pt idx="4043">
                  <c:v>219.88499999999999</c:v>
                </c:pt>
                <c:pt idx="4044">
                  <c:v>201.6</c:v>
                </c:pt>
                <c:pt idx="4045">
                  <c:v>226.01499999999999</c:v>
                </c:pt>
                <c:pt idx="4046">
                  <c:v>224.76499999999999</c:v>
                </c:pt>
                <c:pt idx="4047">
                  <c:v>227.9</c:v>
                </c:pt>
                <c:pt idx="4048">
                  <c:v>227.905</c:v>
                </c:pt>
                <c:pt idx="4049">
                  <c:v>215.11</c:v>
                </c:pt>
                <c:pt idx="4050">
                  <c:v>213.535</c:v>
                </c:pt>
                <c:pt idx="4051">
                  <c:v>216.68</c:v>
                </c:pt>
                <c:pt idx="4052">
                  <c:v>225.17500000000001</c:v>
                </c:pt>
                <c:pt idx="4053">
                  <c:v>210.38499999999999</c:v>
                </c:pt>
                <c:pt idx="4054">
                  <c:v>213.58500000000001</c:v>
                </c:pt>
                <c:pt idx="4055">
                  <c:v>197.69</c:v>
                </c:pt>
                <c:pt idx="4056">
                  <c:v>196.79</c:v>
                </c:pt>
                <c:pt idx="4057">
                  <c:v>205.19499999999999</c:v>
                </c:pt>
                <c:pt idx="4058">
                  <c:v>198.11</c:v>
                </c:pt>
                <c:pt idx="4059">
                  <c:v>191.24</c:v>
                </c:pt>
                <c:pt idx="4060">
                  <c:v>212.465</c:v>
                </c:pt>
                <c:pt idx="4061">
                  <c:v>211.11</c:v>
                </c:pt>
                <c:pt idx="4062">
                  <c:v>203.31</c:v>
                </c:pt>
                <c:pt idx="4063">
                  <c:v>204.255</c:v>
                </c:pt>
                <c:pt idx="4064">
                  <c:v>196.87</c:v>
                </c:pt>
                <c:pt idx="4065">
                  <c:v>180.31</c:v>
                </c:pt>
                <c:pt idx="4066">
                  <c:v>197.44499999999999</c:v>
                </c:pt>
                <c:pt idx="4067">
                  <c:v>197.005</c:v>
                </c:pt>
                <c:pt idx="4068">
                  <c:v>196.56</c:v>
                </c:pt>
                <c:pt idx="4069">
                  <c:v>199.76499999999999</c:v>
                </c:pt>
                <c:pt idx="4070">
                  <c:v>197.8</c:v>
                </c:pt>
                <c:pt idx="4071">
                  <c:v>197.79</c:v>
                </c:pt>
                <c:pt idx="4072">
                  <c:v>197.22</c:v>
                </c:pt>
                <c:pt idx="4073">
                  <c:v>206.82</c:v>
                </c:pt>
                <c:pt idx="4074">
                  <c:v>211.96</c:v>
                </c:pt>
                <c:pt idx="4075">
                  <c:v>212.35499999999999</c:v>
                </c:pt>
                <c:pt idx="4076">
                  <c:v>206.745</c:v>
                </c:pt>
                <c:pt idx="4077">
                  <c:v>205.66499999999999</c:v>
                </c:pt>
                <c:pt idx="4078">
                  <c:v>205</c:v>
                </c:pt>
                <c:pt idx="4079">
                  <c:v>205.98</c:v>
                </c:pt>
                <c:pt idx="4080">
                  <c:v>205.11</c:v>
                </c:pt>
                <c:pt idx="4081">
                  <c:v>203.61</c:v>
                </c:pt>
                <c:pt idx="4082">
                  <c:v>203.01499999999999</c:v>
                </c:pt>
                <c:pt idx="4083">
                  <c:v>198.595</c:v>
                </c:pt>
                <c:pt idx="4084">
                  <c:v>206.345</c:v>
                </c:pt>
                <c:pt idx="4085">
                  <c:v>202.8</c:v>
                </c:pt>
                <c:pt idx="4086">
                  <c:v>198.65</c:v>
                </c:pt>
                <c:pt idx="4087">
                  <c:v>199.61500000000001</c:v>
                </c:pt>
                <c:pt idx="4088">
                  <c:v>202.91</c:v>
                </c:pt>
                <c:pt idx="4089">
                  <c:v>191.28</c:v>
                </c:pt>
                <c:pt idx="4090">
                  <c:v>196.30500000000001</c:v>
                </c:pt>
                <c:pt idx="4091">
                  <c:v>195.8</c:v>
                </c:pt>
                <c:pt idx="4092">
                  <c:v>197.26</c:v>
                </c:pt>
                <c:pt idx="4093">
                  <c:v>187.33</c:v>
                </c:pt>
                <c:pt idx="4094">
                  <c:v>172.08500000000001</c:v>
                </c:pt>
                <c:pt idx="4095">
                  <c:v>171.46</c:v>
                </c:pt>
                <c:pt idx="4096">
                  <c:v>175.49</c:v>
                </c:pt>
                <c:pt idx="4097">
                  <c:v>177.30500000000001</c:v>
                </c:pt>
                <c:pt idx="4098">
                  <c:v>172.76</c:v>
                </c:pt>
                <c:pt idx="4099">
                  <c:v>167.065</c:v>
                </c:pt>
                <c:pt idx="4100">
                  <c:v>174.39</c:v>
                </c:pt>
                <c:pt idx="4101">
                  <c:v>172.965</c:v>
                </c:pt>
                <c:pt idx="4102">
                  <c:v>169.46</c:v>
                </c:pt>
                <c:pt idx="4103">
                  <c:v>171.72</c:v>
                </c:pt>
                <c:pt idx="4104">
                  <c:v>171.405</c:v>
                </c:pt>
                <c:pt idx="4105">
                  <c:v>172.04499999999999</c:v>
                </c:pt>
                <c:pt idx="4106">
                  <c:v>172.63499999999999</c:v>
                </c:pt>
                <c:pt idx="4107">
                  <c:v>172.88499999999999</c:v>
                </c:pt>
                <c:pt idx="4108">
                  <c:v>172.54</c:v>
                </c:pt>
                <c:pt idx="4109">
                  <c:v>166.42</c:v>
                </c:pt>
                <c:pt idx="4110">
                  <c:v>171.405</c:v>
                </c:pt>
                <c:pt idx="4111">
                  <c:v>168.67500000000001</c:v>
                </c:pt>
                <c:pt idx="4112">
                  <c:v>163.41999999999999</c:v>
                </c:pt>
                <c:pt idx="4113">
                  <c:v>159.47999999999999</c:v>
                </c:pt>
                <c:pt idx="4114">
                  <c:v>161.22</c:v>
                </c:pt>
                <c:pt idx="4115">
                  <c:v>156.435</c:v>
                </c:pt>
                <c:pt idx="4116">
                  <c:v>158.62</c:v>
                </c:pt>
                <c:pt idx="4117">
                  <c:v>156.685</c:v>
                </c:pt>
                <c:pt idx="4118">
                  <c:v>158.495</c:v>
                </c:pt>
                <c:pt idx="4119">
                  <c:v>156.81</c:v>
                </c:pt>
                <c:pt idx="4120">
                  <c:v>160.36000000000001</c:v>
                </c:pt>
                <c:pt idx="4121">
                  <c:v>170.97499999999999</c:v>
                </c:pt>
                <c:pt idx="4122">
                  <c:v>162.44999999999999</c:v>
                </c:pt>
                <c:pt idx="4123">
                  <c:v>166.185</c:v>
                </c:pt>
                <c:pt idx="4124">
                  <c:v>166.63</c:v>
                </c:pt>
                <c:pt idx="4125">
                  <c:v>184.595</c:v>
                </c:pt>
                <c:pt idx="4126">
                  <c:v>178.97</c:v>
                </c:pt>
                <c:pt idx="4127">
                  <c:v>174.655</c:v>
                </c:pt>
                <c:pt idx="4128">
                  <c:v>176.13</c:v>
                </c:pt>
                <c:pt idx="4129">
                  <c:v>181.38499999999999</c:v>
                </c:pt>
                <c:pt idx="4130">
                  <c:v>178.52500000000001</c:v>
                </c:pt>
                <c:pt idx="4131">
                  <c:v>176.815</c:v>
                </c:pt>
                <c:pt idx="4132">
                  <c:v>176.72</c:v>
                </c:pt>
                <c:pt idx="4133">
                  <c:v>171.86500000000001</c:v>
                </c:pt>
                <c:pt idx="4134">
                  <c:v>168.565</c:v>
                </c:pt>
                <c:pt idx="4135">
                  <c:v>169.315</c:v>
                </c:pt>
                <c:pt idx="4136">
                  <c:v>171.02500000000001</c:v>
                </c:pt>
                <c:pt idx="4137">
                  <c:v>172.20500000000001</c:v>
                </c:pt>
                <c:pt idx="4138">
                  <c:v>174.01</c:v>
                </c:pt>
                <c:pt idx="4139">
                  <c:v>177.42</c:v>
                </c:pt>
                <c:pt idx="4140">
                  <c:v>174.78</c:v>
                </c:pt>
                <c:pt idx="4141">
                  <c:v>175.01</c:v>
                </c:pt>
                <c:pt idx="4142">
                  <c:v>177.85499999999999</c:v>
                </c:pt>
                <c:pt idx="4143">
                  <c:v>176.14</c:v>
                </c:pt>
                <c:pt idx="4144">
                  <c:v>176.23</c:v>
                </c:pt>
                <c:pt idx="4145">
                  <c:v>177.23</c:v>
                </c:pt>
                <c:pt idx="4146">
                  <c:v>175.86500000000001</c:v>
                </c:pt>
                <c:pt idx="4147">
                  <c:v>185.16499999999999</c:v>
                </c:pt>
                <c:pt idx="4148">
                  <c:v>185.05500000000001</c:v>
                </c:pt>
                <c:pt idx="4149">
                  <c:v>176.63499999999999</c:v>
                </c:pt>
                <c:pt idx="4150">
                  <c:v>176.19</c:v>
                </c:pt>
                <c:pt idx="4151">
                  <c:v>171.61500000000001</c:v>
                </c:pt>
                <c:pt idx="4152">
                  <c:v>170.27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EC-4EE0-9F93-42A2087544F9}"/>
            </c:ext>
          </c:extLst>
        </c:ser>
        <c:ser>
          <c:idx val="3"/>
          <c:order val="3"/>
          <c:tx>
            <c:strRef>
              <c:f>'15_ábra_chart'!$G$8</c:f>
              <c:strCache>
                <c:ptCount val="1"/>
                <c:pt idx="0">
                  <c:v>Exchange rate risk-others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numRef>
              <c:f>'15_ábra_chart'!$C$10:$C$4162</c:f>
              <c:numCache>
                <c:formatCode>m/d/yyyy</c:formatCode>
                <c:ptCount val="4153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</c:numCache>
            </c:numRef>
          </c:cat>
          <c:val>
            <c:numRef>
              <c:f>'15_ábra_chart'!$G$10:$G$4162</c:f>
              <c:numCache>
                <c:formatCode>0.0</c:formatCode>
                <c:ptCount val="4153"/>
                <c:pt idx="0">
                  <c:v>316.59100000000001</c:v>
                </c:pt>
                <c:pt idx="1">
                  <c:v>324.71600000000001</c:v>
                </c:pt>
                <c:pt idx="2">
                  <c:v>337.18099999999998</c:v>
                </c:pt>
                <c:pt idx="3">
                  <c:v>335.24299999999999</c:v>
                </c:pt>
                <c:pt idx="4">
                  <c:v>325.88299999999998</c:v>
                </c:pt>
                <c:pt idx="5">
                  <c:v>342.74099999999999</c:v>
                </c:pt>
                <c:pt idx="6">
                  <c:v>348.35399999999998</c:v>
                </c:pt>
                <c:pt idx="7">
                  <c:v>360.096</c:v>
                </c:pt>
                <c:pt idx="8">
                  <c:v>343.78100000000001</c:v>
                </c:pt>
                <c:pt idx="9">
                  <c:v>334.38400000000001</c:v>
                </c:pt>
                <c:pt idx="10">
                  <c:v>342.76299999999998</c:v>
                </c:pt>
                <c:pt idx="11">
                  <c:v>345.14299999999997</c:v>
                </c:pt>
                <c:pt idx="12">
                  <c:v>337.89499999999998</c:v>
                </c:pt>
                <c:pt idx="13">
                  <c:v>338.60500000000002</c:v>
                </c:pt>
                <c:pt idx="14">
                  <c:v>356.33199999999999</c:v>
                </c:pt>
                <c:pt idx="15">
                  <c:v>358.21</c:v>
                </c:pt>
                <c:pt idx="16">
                  <c:v>352.46100000000001</c:v>
                </c:pt>
                <c:pt idx="17">
                  <c:v>354.20800000000003</c:v>
                </c:pt>
                <c:pt idx="18">
                  <c:v>349.279</c:v>
                </c:pt>
                <c:pt idx="19">
                  <c:v>357.82299999999998</c:v>
                </c:pt>
                <c:pt idx="20">
                  <c:v>350.57100000000003</c:v>
                </c:pt>
                <c:pt idx="21">
                  <c:v>347.43</c:v>
                </c:pt>
                <c:pt idx="22">
                  <c:v>336.63299999999998</c:v>
                </c:pt>
                <c:pt idx="23">
                  <c:v>344.36700000000002</c:v>
                </c:pt>
                <c:pt idx="24">
                  <c:v>340.459</c:v>
                </c:pt>
                <c:pt idx="25">
                  <c:v>338.149</c:v>
                </c:pt>
                <c:pt idx="26">
                  <c:v>338.31799999999998</c:v>
                </c:pt>
                <c:pt idx="27">
                  <c:v>342.25099999999998</c:v>
                </c:pt>
                <c:pt idx="28">
                  <c:v>340.40100000000001</c:v>
                </c:pt>
                <c:pt idx="29">
                  <c:v>346.58199999999999</c:v>
                </c:pt>
                <c:pt idx="30">
                  <c:v>339.536</c:v>
                </c:pt>
                <c:pt idx="31">
                  <c:v>328.82400000000001</c:v>
                </c:pt>
                <c:pt idx="32">
                  <c:v>337.97399999999999</c:v>
                </c:pt>
                <c:pt idx="33">
                  <c:v>336.08300000000003</c:v>
                </c:pt>
                <c:pt idx="34">
                  <c:v>328.04700000000003</c:v>
                </c:pt>
                <c:pt idx="35">
                  <c:v>333.10700000000003</c:v>
                </c:pt>
                <c:pt idx="36">
                  <c:v>338.46300000000002</c:v>
                </c:pt>
                <c:pt idx="37">
                  <c:v>331.48099999999999</c:v>
                </c:pt>
                <c:pt idx="38">
                  <c:v>331.09500000000003</c:v>
                </c:pt>
                <c:pt idx="39">
                  <c:v>334.779</c:v>
                </c:pt>
                <c:pt idx="40">
                  <c:v>353.14499999999998</c:v>
                </c:pt>
                <c:pt idx="41">
                  <c:v>352.63</c:v>
                </c:pt>
                <c:pt idx="42">
                  <c:v>353.50700000000001</c:v>
                </c:pt>
                <c:pt idx="43">
                  <c:v>346.71300000000002</c:v>
                </c:pt>
                <c:pt idx="44">
                  <c:v>350.59500000000003</c:v>
                </c:pt>
                <c:pt idx="45">
                  <c:v>346.09399999999999</c:v>
                </c:pt>
                <c:pt idx="46">
                  <c:v>345.072</c:v>
                </c:pt>
                <c:pt idx="47">
                  <c:v>334.09100000000001</c:v>
                </c:pt>
                <c:pt idx="48">
                  <c:v>328.46600000000001</c:v>
                </c:pt>
                <c:pt idx="49">
                  <c:v>335.10899999999998</c:v>
                </c:pt>
                <c:pt idx="50">
                  <c:v>336.048</c:v>
                </c:pt>
                <c:pt idx="51">
                  <c:v>340.76499999999999</c:v>
                </c:pt>
                <c:pt idx="52">
                  <c:v>340.76499999999999</c:v>
                </c:pt>
                <c:pt idx="53">
                  <c:v>340.76499999999999</c:v>
                </c:pt>
                <c:pt idx="54">
                  <c:v>314.57100000000003</c:v>
                </c:pt>
                <c:pt idx="55">
                  <c:v>322.45800000000003</c:v>
                </c:pt>
                <c:pt idx="56">
                  <c:v>325.33600000000001</c:v>
                </c:pt>
                <c:pt idx="57">
                  <c:v>312.952</c:v>
                </c:pt>
                <c:pt idx="58">
                  <c:v>307.07799999999997</c:v>
                </c:pt>
                <c:pt idx="59">
                  <c:v>316.04700000000003</c:v>
                </c:pt>
                <c:pt idx="60">
                  <c:v>312.459</c:v>
                </c:pt>
                <c:pt idx="61">
                  <c:v>314.697</c:v>
                </c:pt>
                <c:pt idx="62">
                  <c:v>305.07100000000003</c:v>
                </c:pt>
                <c:pt idx="63">
                  <c:v>303.709</c:v>
                </c:pt>
                <c:pt idx="64">
                  <c:v>306.18299999999999</c:v>
                </c:pt>
                <c:pt idx="65">
                  <c:v>301.52800000000002</c:v>
                </c:pt>
                <c:pt idx="66">
                  <c:v>300.68</c:v>
                </c:pt>
                <c:pt idx="67">
                  <c:v>294.63799999999998</c:v>
                </c:pt>
                <c:pt idx="68">
                  <c:v>297.95400000000001</c:v>
                </c:pt>
                <c:pt idx="69">
                  <c:v>297.95400000000001</c:v>
                </c:pt>
                <c:pt idx="70">
                  <c:v>291.63</c:v>
                </c:pt>
                <c:pt idx="71">
                  <c:v>279.72699999999998</c:v>
                </c:pt>
                <c:pt idx="72">
                  <c:v>263.71499999999997</c:v>
                </c:pt>
                <c:pt idx="73">
                  <c:v>266.86599999999999</c:v>
                </c:pt>
                <c:pt idx="74">
                  <c:v>262.77100000000002</c:v>
                </c:pt>
                <c:pt idx="75">
                  <c:v>272.26499999999999</c:v>
                </c:pt>
                <c:pt idx="76">
                  <c:v>274.24900000000002</c:v>
                </c:pt>
                <c:pt idx="77">
                  <c:v>267.00900000000001</c:v>
                </c:pt>
                <c:pt idx="78">
                  <c:v>261.87299999999999</c:v>
                </c:pt>
                <c:pt idx="79">
                  <c:v>265.601</c:v>
                </c:pt>
                <c:pt idx="80">
                  <c:v>272.19400000000002</c:v>
                </c:pt>
                <c:pt idx="81">
                  <c:v>268.93400000000003</c:v>
                </c:pt>
                <c:pt idx="82">
                  <c:v>259.94799999999998</c:v>
                </c:pt>
                <c:pt idx="83">
                  <c:v>259.96699999999998</c:v>
                </c:pt>
                <c:pt idx="84">
                  <c:v>259.96699999999998</c:v>
                </c:pt>
                <c:pt idx="85">
                  <c:v>259.96699999999998</c:v>
                </c:pt>
                <c:pt idx="86">
                  <c:v>259.73899999999998</c:v>
                </c:pt>
                <c:pt idx="87">
                  <c:v>257.38299999999998</c:v>
                </c:pt>
                <c:pt idx="88">
                  <c:v>256.47500000000002</c:v>
                </c:pt>
                <c:pt idx="89">
                  <c:v>252.57</c:v>
                </c:pt>
                <c:pt idx="90">
                  <c:v>250.964</c:v>
                </c:pt>
                <c:pt idx="91">
                  <c:v>250.994</c:v>
                </c:pt>
                <c:pt idx="92">
                  <c:v>262.60199999999998</c:v>
                </c:pt>
                <c:pt idx="93">
                  <c:v>255.001</c:v>
                </c:pt>
                <c:pt idx="94">
                  <c:v>250.929</c:v>
                </c:pt>
                <c:pt idx="95">
                  <c:v>248.33600000000001</c:v>
                </c:pt>
                <c:pt idx="96">
                  <c:v>252.01599999999999</c:v>
                </c:pt>
                <c:pt idx="97">
                  <c:v>257.14400000000001</c:v>
                </c:pt>
                <c:pt idx="98">
                  <c:v>257.11900000000003</c:v>
                </c:pt>
                <c:pt idx="99">
                  <c:v>248.82300000000001</c:v>
                </c:pt>
                <c:pt idx="100">
                  <c:v>241.79300000000001</c:v>
                </c:pt>
                <c:pt idx="101">
                  <c:v>240.565</c:v>
                </c:pt>
                <c:pt idx="102">
                  <c:v>252.50200000000001</c:v>
                </c:pt>
                <c:pt idx="103">
                  <c:v>246.256</c:v>
                </c:pt>
                <c:pt idx="104">
                  <c:v>246.256</c:v>
                </c:pt>
                <c:pt idx="105">
                  <c:v>244.233</c:v>
                </c:pt>
                <c:pt idx="106">
                  <c:v>246.93100000000001</c:v>
                </c:pt>
                <c:pt idx="107">
                  <c:v>240.904</c:v>
                </c:pt>
                <c:pt idx="108">
                  <c:v>236.583</c:v>
                </c:pt>
                <c:pt idx="109">
                  <c:v>237.26499999999999</c:v>
                </c:pt>
                <c:pt idx="110">
                  <c:v>237.30099999999999</c:v>
                </c:pt>
                <c:pt idx="111">
                  <c:v>254.619</c:v>
                </c:pt>
                <c:pt idx="112">
                  <c:v>258.67700000000002</c:v>
                </c:pt>
                <c:pt idx="113">
                  <c:v>266.79700000000003</c:v>
                </c:pt>
                <c:pt idx="114">
                  <c:v>266.79700000000003</c:v>
                </c:pt>
                <c:pt idx="115">
                  <c:v>254.11500000000001</c:v>
                </c:pt>
                <c:pt idx="116">
                  <c:v>256.22300000000001</c:v>
                </c:pt>
                <c:pt idx="117">
                  <c:v>247.27799999999999</c:v>
                </c:pt>
                <c:pt idx="118">
                  <c:v>239.328</c:v>
                </c:pt>
                <c:pt idx="119">
                  <c:v>236.07499999999999</c:v>
                </c:pt>
                <c:pt idx="120">
                  <c:v>247.852</c:v>
                </c:pt>
                <c:pt idx="121">
                  <c:v>242.06</c:v>
                </c:pt>
                <c:pt idx="122">
                  <c:v>247.39599999999999</c:v>
                </c:pt>
                <c:pt idx="123">
                  <c:v>246.072</c:v>
                </c:pt>
                <c:pt idx="124">
                  <c:v>231.505</c:v>
                </c:pt>
                <c:pt idx="125">
                  <c:v>224.589</c:v>
                </c:pt>
                <c:pt idx="126">
                  <c:v>239.54599999999999</c:v>
                </c:pt>
                <c:pt idx="127">
                  <c:v>236.59100000000001</c:v>
                </c:pt>
                <c:pt idx="128">
                  <c:v>226.46100000000001</c:v>
                </c:pt>
                <c:pt idx="129">
                  <c:v>228.48500000000001</c:v>
                </c:pt>
                <c:pt idx="130">
                  <c:v>228.024</c:v>
                </c:pt>
                <c:pt idx="131">
                  <c:v>218.96799999999999</c:v>
                </c:pt>
                <c:pt idx="132">
                  <c:v>217.02799999999999</c:v>
                </c:pt>
                <c:pt idx="133">
                  <c:v>213.63300000000001</c:v>
                </c:pt>
                <c:pt idx="134">
                  <c:v>210.982</c:v>
                </c:pt>
                <c:pt idx="135">
                  <c:v>216.94300000000001</c:v>
                </c:pt>
                <c:pt idx="136">
                  <c:v>220.54599999999999</c:v>
                </c:pt>
                <c:pt idx="137">
                  <c:v>213.78399999999999</c:v>
                </c:pt>
                <c:pt idx="138">
                  <c:v>211.995</c:v>
                </c:pt>
                <c:pt idx="139">
                  <c:v>214.83</c:v>
                </c:pt>
                <c:pt idx="140">
                  <c:v>208.07900000000001</c:v>
                </c:pt>
                <c:pt idx="141">
                  <c:v>211.602</c:v>
                </c:pt>
                <c:pt idx="142">
                  <c:v>205.833</c:v>
                </c:pt>
                <c:pt idx="143">
                  <c:v>212.08199999999999</c:v>
                </c:pt>
                <c:pt idx="144">
                  <c:v>216.614</c:v>
                </c:pt>
                <c:pt idx="145">
                  <c:v>219.113</c:v>
                </c:pt>
                <c:pt idx="146">
                  <c:v>226.89699999999999</c:v>
                </c:pt>
                <c:pt idx="147">
                  <c:v>257.54199999999997</c:v>
                </c:pt>
                <c:pt idx="148">
                  <c:v>254.01499999999999</c:v>
                </c:pt>
                <c:pt idx="149">
                  <c:v>262.98099999999999</c:v>
                </c:pt>
                <c:pt idx="150">
                  <c:v>245.61500000000001</c:v>
                </c:pt>
                <c:pt idx="151">
                  <c:v>269.61200000000002</c:v>
                </c:pt>
                <c:pt idx="152">
                  <c:v>254.00200000000001</c:v>
                </c:pt>
                <c:pt idx="153">
                  <c:v>260.55900000000003</c:v>
                </c:pt>
                <c:pt idx="154">
                  <c:v>257.69900000000001</c:v>
                </c:pt>
                <c:pt idx="155">
                  <c:v>250.566</c:v>
                </c:pt>
                <c:pt idx="156">
                  <c:v>234.58199999999999</c:v>
                </c:pt>
                <c:pt idx="157">
                  <c:v>253.99199999999999</c:v>
                </c:pt>
                <c:pt idx="158">
                  <c:v>272.89299999999997</c:v>
                </c:pt>
                <c:pt idx="159">
                  <c:v>266.52600000000001</c:v>
                </c:pt>
                <c:pt idx="160">
                  <c:v>277.14800000000002</c:v>
                </c:pt>
                <c:pt idx="161">
                  <c:v>281.75099999999998</c:v>
                </c:pt>
                <c:pt idx="162">
                  <c:v>302.76900000000001</c:v>
                </c:pt>
                <c:pt idx="163">
                  <c:v>296.33999999999997</c:v>
                </c:pt>
                <c:pt idx="164">
                  <c:v>296.33999999999997</c:v>
                </c:pt>
                <c:pt idx="165">
                  <c:v>314.35500000000002</c:v>
                </c:pt>
                <c:pt idx="166">
                  <c:v>290.25099999999998</c:v>
                </c:pt>
                <c:pt idx="167">
                  <c:v>290.94900000000001</c:v>
                </c:pt>
                <c:pt idx="168">
                  <c:v>278.49</c:v>
                </c:pt>
                <c:pt idx="169">
                  <c:v>281.20400000000001</c:v>
                </c:pt>
                <c:pt idx="170">
                  <c:v>296.197</c:v>
                </c:pt>
                <c:pt idx="171">
                  <c:v>299.54399999999998</c:v>
                </c:pt>
                <c:pt idx="172">
                  <c:v>284.90300000000002</c:v>
                </c:pt>
                <c:pt idx="173">
                  <c:v>280.82400000000001</c:v>
                </c:pt>
                <c:pt idx="174">
                  <c:v>277.72199999999998</c:v>
                </c:pt>
                <c:pt idx="175">
                  <c:v>278.58199999999999</c:v>
                </c:pt>
                <c:pt idx="176">
                  <c:v>287.08999999999997</c:v>
                </c:pt>
                <c:pt idx="177">
                  <c:v>286.642</c:v>
                </c:pt>
                <c:pt idx="178">
                  <c:v>297.13799999999998</c:v>
                </c:pt>
                <c:pt idx="179">
                  <c:v>295.58800000000002</c:v>
                </c:pt>
                <c:pt idx="180">
                  <c:v>279.68200000000002</c:v>
                </c:pt>
                <c:pt idx="181">
                  <c:v>262.964</c:v>
                </c:pt>
                <c:pt idx="182">
                  <c:v>253.453</c:v>
                </c:pt>
                <c:pt idx="183">
                  <c:v>255.79400000000001</c:v>
                </c:pt>
                <c:pt idx="184">
                  <c:v>262.98399999999998</c:v>
                </c:pt>
                <c:pt idx="185">
                  <c:v>252.571</c:v>
                </c:pt>
                <c:pt idx="186">
                  <c:v>237.30699999999999</c:v>
                </c:pt>
                <c:pt idx="187">
                  <c:v>231.52500000000001</c:v>
                </c:pt>
                <c:pt idx="188">
                  <c:v>240.02500000000001</c:v>
                </c:pt>
                <c:pt idx="189">
                  <c:v>232.17099999999999</c:v>
                </c:pt>
                <c:pt idx="190">
                  <c:v>243.506</c:v>
                </c:pt>
                <c:pt idx="191">
                  <c:v>236.72</c:v>
                </c:pt>
                <c:pt idx="192">
                  <c:v>240.03800000000001</c:v>
                </c:pt>
                <c:pt idx="193">
                  <c:v>247.53299999999999</c:v>
                </c:pt>
                <c:pt idx="194">
                  <c:v>253.48500000000001</c:v>
                </c:pt>
                <c:pt idx="195">
                  <c:v>256.77800000000002</c:v>
                </c:pt>
                <c:pt idx="196">
                  <c:v>258.93</c:v>
                </c:pt>
                <c:pt idx="197">
                  <c:v>263.70400000000001</c:v>
                </c:pt>
                <c:pt idx="198">
                  <c:v>246.94</c:v>
                </c:pt>
                <c:pt idx="199">
                  <c:v>248.49799999999999</c:v>
                </c:pt>
                <c:pt idx="200">
                  <c:v>245.45099999999999</c:v>
                </c:pt>
                <c:pt idx="201">
                  <c:v>242.536</c:v>
                </c:pt>
                <c:pt idx="202">
                  <c:v>228.92599999999999</c:v>
                </c:pt>
                <c:pt idx="203">
                  <c:v>230.928</c:v>
                </c:pt>
                <c:pt idx="204">
                  <c:v>230.18100000000001</c:v>
                </c:pt>
                <c:pt idx="205">
                  <c:v>230.20500000000001</c:v>
                </c:pt>
                <c:pt idx="206">
                  <c:v>229.72</c:v>
                </c:pt>
                <c:pt idx="207">
                  <c:v>235.858</c:v>
                </c:pt>
                <c:pt idx="208">
                  <c:v>246.648</c:v>
                </c:pt>
                <c:pt idx="209">
                  <c:v>246.648</c:v>
                </c:pt>
                <c:pt idx="210">
                  <c:v>246.648</c:v>
                </c:pt>
                <c:pt idx="211">
                  <c:v>246.434</c:v>
                </c:pt>
                <c:pt idx="212">
                  <c:v>247.58799999999999</c:v>
                </c:pt>
                <c:pt idx="213">
                  <c:v>252.49700000000001</c:v>
                </c:pt>
                <c:pt idx="214">
                  <c:v>257.42700000000002</c:v>
                </c:pt>
                <c:pt idx="215">
                  <c:v>260.43299999999999</c:v>
                </c:pt>
                <c:pt idx="216">
                  <c:v>254.47399999999999</c:v>
                </c:pt>
                <c:pt idx="217">
                  <c:v>254.47399999999999</c:v>
                </c:pt>
                <c:pt idx="218">
                  <c:v>254.47399999999999</c:v>
                </c:pt>
                <c:pt idx="219">
                  <c:v>267.31299999999999</c:v>
                </c:pt>
                <c:pt idx="220">
                  <c:v>267.31299999999999</c:v>
                </c:pt>
                <c:pt idx="221">
                  <c:v>267.91300000000001</c:v>
                </c:pt>
                <c:pt idx="222">
                  <c:v>271.86099999999999</c:v>
                </c:pt>
                <c:pt idx="223">
                  <c:v>279.822</c:v>
                </c:pt>
                <c:pt idx="224">
                  <c:v>288.416</c:v>
                </c:pt>
                <c:pt idx="225">
                  <c:v>267.86</c:v>
                </c:pt>
                <c:pt idx="226">
                  <c:v>266.02999999999997</c:v>
                </c:pt>
                <c:pt idx="227">
                  <c:v>272.07</c:v>
                </c:pt>
                <c:pt idx="228">
                  <c:v>275.27600000000001</c:v>
                </c:pt>
                <c:pt idx="229">
                  <c:v>291.73399999999998</c:v>
                </c:pt>
                <c:pt idx="230">
                  <c:v>282.98700000000002</c:v>
                </c:pt>
                <c:pt idx="231">
                  <c:v>291.23599999999999</c:v>
                </c:pt>
                <c:pt idx="232">
                  <c:v>289.16899999999998</c:v>
                </c:pt>
                <c:pt idx="233">
                  <c:v>293.36200000000002</c:v>
                </c:pt>
                <c:pt idx="234">
                  <c:v>290.22699999999998</c:v>
                </c:pt>
                <c:pt idx="235">
                  <c:v>290.46699999999998</c:v>
                </c:pt>
                <c:pt idx="236">
                  <c:v>278.98200000000003</c:v>
                </c:pt>
                <c:pt idx="237">
                  <c:v>293.166</c:v>
                </c:pt>
                <c:pt idx="238">
                  <c:v>288.52199999999999</c:v>
                </c:pt>
                <c:pt idx="239">
                  <c:v>293.08699999999999</c:v>
                </c:pt>
                <c:pt idx="240">
                  <c:v>304.50299999999999</c:v>
                </c:pt>
                <c:pt idx="241">
                  <c:v>295.36599999999999</c:v>
                </c:pt>
                <c:pt idx="242">
                  <c:v>293.10399999999998</c:v>
                </c:pt>
                <c:pt idx="243">
                  <c:v>276.97399999999999</c:v>
                </c:pt>
                <c:pt idx="244">
                  <c:v>269.37799999999999</c:v>
                </c:pt>
                <c:pt idx="245">
                  <c:v>280.59500000000003</c:v>
                </c:pt>
                <c:pt idx="246">
                  <c:v>270.89499999999998</c:v>
                </c:pt>
                <c:pt idx="247">
                  <c:v>279.24599999999998</c:v>
                </c:pt>
                <c:pt idx="248">
                  <c:v>280.827</c:v>
                </c:pt>
                <c:pt idx="249">
                  <c:v>283.66500000000002</c:v>
                </c:pt>
                <c:pt idx="250">
                  <c:v>274.35700000000003</c:v>
                </c:pt>
                <c:pt idx="251">
                  <c:v>70.367000000000004</c:v>
                </c:pt>
                <c:pt idx="252">
                  <c:v>284.72699999999998</c:v>
                </c:pt>
                <c:pt idx="253">
                  <c:v>275.471</c:v>
                </c:pt>
                <c:pt idx="254">
                  <c:v>275.471</c:v>
                </c:pt>
                <c:pt idx="255">
                  <c:v>275.471</c:v>
                </c:pt>
                <c:pt idx="256">
                  <c:v>275.471</c:v>
                </c:pt>
                <c:pt idx="257">
                  <c:v>275.48200000000003</c:v>
                </c:pt>
                <c:pt idx="258">
                  <c:v>272.00099999999998</c:v>
                </c:pt>
                <c:pt idx="259">
                  <c:v>272.00099999999998</c:v>
                </c:pt>
                <c:pt idx="260">
                  <c:v>272.00099999999998</c:v>
                </c:pt>
                <c:pt idx="261">
                  <c:v>290.053</c:v>
                </c:pt>
                <c:pt idx="262">
                  <c:v>296.51299999999998</c:v>
                </c:pt>
                <c:pt idx="263">
                  <c:v>293.35500000000002</c:v>
                </c:pt>
                <c:pt idx="264">
                  <c:v>281.55200000000002</c:v>
                </c:pt>
                <c:pt idx="265">
                  <c:v>263.58300000000003</c:v>
                </c:pt>
                <c:pt idx="266">
                  <c:v>258.221</c:v>
                </c:pt>
                <c:pt idx="267">
                  <c:v>254.161</c:v>
                </c:pt>
                <c:pt idx="268">
                  <c:v>253.87</c:v>
                </c:pt>
                <c:pt idx="269">
                  <c:v>260.43200000000002</c:v>
                </c:pt>
                <c:pt idx="270">
                  <c:v>269.57299999999998</c:v>
                </c:pt>
                <c:pt idx="271">
                  <c:v>282.99900000000002</c:v>
                </c:pt>
                <c:pt idx="272">
                  <c:v>280.01100000000002</c:v>
                </c:pt>
                <c:pt idx="273">
                  <c:v>283.916</c:v>
                </c:pt>
                <c:pt idx="274">
                  <c:v>302.70499999999998</c:v>
                </c:pt>
                <c:pt idx="275">
                  <c:v>287.75299999999999</c:v>
                </c:pt>
                <c:pt idx="276">
                  <c:v>303.56</c:v>
                </c:pt>
                <c:pt idx="277">
                  <c:v>285.185</c:v>
                </c:pt>
                <c:pt idx="278">
                  <c:v>286.70800000000003</c:v>
                </c:pt>
                <c:pt idx="279">
                  <c:v>295.589</c:v>
                </c:pt>
                <c:pt idx="280">
                  <c:v>285.46600000000001</c:v>
                </c:pt>
                <c:pt idx="281">
                  <c:v>284.86399999999998</c:v>
                </c:pt>
                <c:pt idx="282">
                  <c:v>284.86399999999998</c:v>
                </c:pt>
                <c:pt idx="283">
                  <c:v>292.06099999999998</c:v>
                </c:pt>
                <c:pt idx="284">
                  <c:v>294.24400000000003</c:v>
                </c:pt>
                <c:pt idx="285">
                  <c:v>294.24400000000003</c:v>
                </c:pt>
                <c:pt idx="286">
                  <c:v>325.63900000000001</c:v>
                </c:pt>
                <c:pt idx="287">
                  <c:v>352.68</c:v>
                </c:pt>
                <c:pt idx="288">
                  <c:v>344.79</c:v>
                </c:pt>
                <c:pt idx="289">
                  <c:v>339.459</c:v>
                </c:pt>
                <c:pt idx="290">
                  <c:v>332.19400000000002</c:v>
                </c:pt>
                <c:pt idx="291">
                  <c:v>328.911</c:v>
                </c:pt>
                <c:pt idx="292">
                  <c:v>334.32400000000001</c:v>
                </c:pt>
                <c:pt idx="293">
                  <c:v>348.13099999999997</c:v>
                </c:pt>
                <c:pt idx="294">
                  <c:v>338.56200000000001</c:v>
                </c:pt>
                <c:pt idx="295">
                  <c:v>364.43</c:v>
                </c:pt>
                <c:pt idx="296">
                  <c:v>349.428</c:v>
                </c:pt>
                <c:pt idx="297">
                  <c:v>348.8</c:v>
                </c:pt>
                <c:pt idx="298">
                  <c:v>348.8</c:v>
                </c:pt>
                <c:pt idx="299">
                  <c:v>322.50599999999997</c:v>
                </c:pt>
                <c:pt idx="300">
                  <c:v>326.25900000000001</c:v>
                </c:pt>
                <c:pt idx="301">
                  <c:v>313.32400000000001</c:v>
                </c:pt>
                <c:pt idx="302">
                  <c:v>349.43700000000001</c:v>
                </c:pt>
                <c:pt idx="303">
                  <c:v>396.26299999999998</c:v>
                </c:pt>
                <c:pt idx="304">
                  <c:v>396.26299999999998</c:v>
                </c:pt>
                <c:pt idx="305">
                  <c:v>396.26299999999998</c:v>
                </c:pt>
                <c:pt idx="306">
                  <c:v>345.03399999999999</c:v>
                </c:pt>
                <c:pt idx="307">
                  <c:v>415.315</c:v>
                </c:pt>
                <c:pt idx="308">
                  <c:v>415.315</c:v>
                </c:pt>
                <c:pt idx="309">
                  <c:v>51.567</c:v>
                </c:pt>
                <c:pt idx="310">
                  <c:v>358.48899999999998</c:v>
                </c:pt>
                <c:pt idx="311">
                  <c:v>337.17</c:v>
                </c:pt>
                <c:pt idx="312">
                  <c:v>325.72899999999998</c:v>
                </c:pt>
                <c:pt idx="313">
                  <c:v>318.76600000000002</c:v>
                </c:pt>
                <c:pt idx="314">
                  <c:v>364.70800000000003</c:v>
                </c:pt>
                <c:pt idx="315">
                  <c:v>300.58499999999998</c:v>
                </c:pt>
                <c:pt idx="316">
                  <c:v>328.50900000000001</c:v>
                </c:pt>
                <c:pt idx="317">
                  <c:v>325.214</c:v>
                </c:pt>
                <c:pt idx="318">
                  <c:v>326.63900000000001</c:v>
                </c:pt>
                <c:pt idx="319">
                  <c:v>326.63900000000001</c:v>
                </c:pt>
                <c:pt idx="320">
                  <c:v>326.63900000000001</c:v>
                </c:pt>
                <c:pt idx="321">
                  <c:v>319.49400000000003</c:v>
                </c:pt>
                <c:pt idx="322">
                  <c:v>297.96199999999999</c:v>
                </c:pt>
                <c:pt idx="323">
                  <c:v>346.73399999999998</c:v>
                </c:pt>
                <c:pt idx="324">
                  <c:v>331.28399999999999</c:v>
                </c:pt>
                <c:pt idx="325">
                  <c:v>339.61</c:v>
                </c:pt>
                <c:pt idx="326">
                  <c:v>309.30200000000002</c:v>
                </c:pt>
                <c:pt idx="327">
                  <c:v>321.04899999999998</c:v>
                </c:pt>
                <c:pt idx="328">
                  <c:v>313.77</c:v>
                </c:pt>
                <c:pt idx="329">
                  <c:v>297.79399999999998</c:v>
                </c:pt>
                <c:pt idx="330">
                  <c:v>345.673</c:v>
                </c:pt>
                <c:pt idx="331">
                  <c:v>347.04899999999998</c:v>
                </c:pt>
                <c:pt idx="332">
                  <c:v>341.71800000000002</c:v>
                </c:pt>
                <c:pt idx="333">
                  <c:v>353.92399999999998</c:v>
                </c:pt>
                <c:pt idx="334">
                  <c:v>351.291</c:v>
                </c:pt>
                <c:pt idx="335">
                  <c:v>338.77100000000002</c:v>
                </c:pt>
                <c:pt idx="336">
                  <c:v>332.12599999999998</c:v>
                </c:pt>
                <c:pt idx="337">
                  <c:v>339.43400000000003</c:v>
                </c:pt>
                <c:pt idx="338">
                  <c:v>322.46300000000002</c:v>
                </c:pt>
                <c:pt idx="339">
                  <c:v>331.25799999999998</c:v>
                </c:pt>
                <c:pt idx="340">
                  <c:v>319.30900000000003</c:v>
                </c:pt>
                <c:pt idx="341">
                  <c:v>329.78500000000003</c:v>
                </c:pt>
                <c:pt idx="342">
                  <c:v>353.57400000000001</c:v>
                </c:pt>
                <c:pt idx="343">
                  <c:v>356.41199999999998</c:v>
                </c:pt>
                <c:pt idx="344">
                  <c:v>366.86500000000001</c:v>
                </c:pt>
                <c:pt idx="345">
                  <c:v>363.31200000000001</c:v>
                </c:pt>
                <c:pt idx="346">
                  <c:v>67.108999999999995</c:v>
                </c:pt>
                <c:pt idx="347">
                  <c:v>67.108999999999995</c:v>
                </c:pt>
                <c:pt idx="348">
                  <c:v>67.108999999999995</c:v>
                </c:pt>
                <c:pt idx="349">
                  <c:v>367.74</c:v>
                </c:pt>
                <c:pt idx="350">
                  <c:v>382.77600000000001</c:v>
                </c:pt>
                <c:pt idx="351">
                  <c:v>377.303</c:v>
                </c:pt>
                <c:pt idx="352">
                  <c:v>406.71300000000002</c:v>
                </c:pt>
                <c:pt idx="353">
                  <c:v>95.510999999999996</c:v>
                </c:pt>
                <c:pt idx="354">
                  <c:v>95.510999999999996</c:v>
                </c:pt>
                <c:pt idx="355">
                  <c:v>398.19299999999998</c:v>
                </c:pt>
                <c:pt idx="356">
                  <c:v>392.53699999999998</c:v>
                </c:pt>
                <c:pt idx="357">
                  <c:v>395.822</c:v>
                </c:pt>
                <c:pt idx="358">
                  <c:v>385.00700000000001</c:v>
                </c:pt>
                <c:pt idx="359">
                  <c:v>371.43299999999999</c:v>
                </c:pt>
                <c:pt idx="360">
                  <c:v>378.28800000000001</c:v>
                </c:pt>
                <c:pt idx="361">
                  <c:v>359.517</c:v>
                </c:pt>
                <c:pt idx="362">
                  <c:v>368.03300000000002</c:v>
                </c:pt>
                <c:pt idx="363">
                  <c:v>359.404</c:v>
                </c:pt>
                <c:pt idx="364">
                  <c:v>360.43400000000003</c:v>
                </c:pt>
                <c:pt idx="365">
                  <c:v>360.65800000000002</c:v>
                </c:pt>
                <c:pt idx="366">
                  <c:v>356.55099999999999</c:v>
                </c:pt>
                <c:pt idx="367">
                  <c:v>343.827</c:v>
                </c:pt>
                <c:pt idx="368">
                  <c:v>351.72500000000002</c:v>
                </c:pt>
                <c:pt idx="369">
                  <c:v>360.346</c:v>
                </c:pt>
                <c:pt idx="370">
                  <c:v>362.07400000000001</c:v>
                </c:pt>
                <c:pt idx="371">
                  <c:v>374.67500000000001</c:v>
                </c:pt>
                <c:pt idx="372">
                  <c:v>391.77699999999999</c:v>
                </c:pt>
                <c:pt idx="373">
                  <c:v>429.274</c:v>
                </c:pt>
                <c:pt idx="374">
                  <c:v>357.96499999999997</c:v>
                </c:pt>
                <c:pt idx="375">
                  <c:v>365.60300000000001</c:v>
                </c:pt>
                <c:pt idx="376">
                  <c:v>378.36900000000003</c:v>
                </c:pt>
                <c:pt idx="377">
                  <c:v>352.54599999999999</c:v>
                </c:pt>
                <c:pt idx="378">
                  <c:v>359.54399999999998</c:v>
                </c:pt>
                <c:pt idx="379">
                  <c:v>365.23599999999999</c:v>
                </c:pt>
                <c:pt idx="380">
                  <c:v>363.22300000000001</c:v>
                </c:pt>
                <c:pt idx="381">
                  <c:v>343.666</c:v>
                </c:pt>
                <c:pt idx="382">
                  <c:v>344.17899999999997</c:v>
                </c:pt>
                <c:pt idx="383">
                  <c:v>340.21800000000002</c:v>
                </c:pt>
                <c:pt idx="384">
                  <c:v>336.20699999999999</c:v>
                </c:pt>
                <c:pt idx="385">
                  <c:v>340.673</c:v>
                </c:pt>
                <c:pt idx="386">
                  <c:v>327.81299999999999</c:v>
                </c:pt>
                <c:pt idx="387">
                  <c:v>333.07100000000003</c:v>
                </c:pt>
                <c:pt idx="388">
                  <c:v>336.22</c:v>
                </c:pt>
                <c:pt idx="389">
                  <c:v>308.07299999999998</c:v>
                </c:pt>
                <c:pt idx="390">
                  <c:v>304.577</c:v>
                </c:pt>
                <c:pt idx="391">
                  <c:v>309.68</c:v>
                </c:pt>
                <c:pt idx="392">
                  <c:v>341.4</c:v>
                </c:pt>
                <c:pt idx="393">
                  <c:v>322.60399999999998</c:v>
                </c:pt>
                <c:pt idx="394">
                  <c:v>314.46899999999999</c:v>
                </c:pt>
                <c:pt idx="395">
                  <c:v>309.64999999999998</c:v>
                </c:pt>
                <c:pt idx="396">
                  <c:v>293.37099999999998</c:v>
                </c:pt>
                <c:pt idx="397">
                  <c:v>308.51299999999998</c:v>
                </c:pt>
                <c:pt idx="398">
                  <c:v>268.279</c:v>
                </c:pt>
                <c:pt idx="399">
                  <c:v>293.45</c:v>
                </c:pt>
                <c:pt idx="400">
                  <c:v>326.90499999999997</c:v>
                </c:pt>
                <c:pt idx="401">
                  <c:v>299.572</c:v>
                </c:pt>
                <c:pt idx="402">
                  <c:v>257.98599999999999</c:v>
                </c:pt>
                <c:pt idx="403">
                  <c:v>260.92200000000003</c:v>
                </c:pt>
                <c:pt idx="404">
                  <c:v>259.27800000000002</c:v>
                </c:pt>
                <c:pt idx="405">
                  <c:v>275.786</c:v>
                </c:pt>
                <c:pt idx="406">
                  <c:v>286.06</c:v>
                </c:pt>
                <c:pt idx="407">
                  <c:v>252.90799999999999</c:v>
                </c:pt>
                <c:pt idx="408">
                  <c:v>259.553</c:v>
                </c:pt>
                <c:pt idx="409">
                  <c:v>262.95499999999998</c:v>
                </c:pt>
                <c:pt idx="410">
                  <c:v>263.78399999999999</c:v>
                </c:pt>
                <c:pt idx="411">
                  <c:v>280.05099999999999</c:v>
                </c:pt>
                <c:pt idx="412">
                  <c:v>288.44499999999999</c:v>
                </c:pt>
                <c:pt idx="413">
                  <c:v>280.75799999999998</c:v>
                </c:pt>
                <c:pt idx="414">
                  <c:v>292.11799999999999</c:v>
                </c:pt>
                <c:pt idx="415">
                  <c:v>290.89499999999998</c:v>
                </c:pt>
                <c:pt idx="416">
                  <c:v>254.738</c:v>
                </c:pt>
                <c:pt idx="417">
                  <c:v>290.27999999999997</c:v>
                </c:pt>
                <c:pt idx="418">
                  <c:v>297.08699999999999</c:v>
                </c:pt>
                <c:pt idx="419">
                  <c:v>277.24099999999999</c:v>
                </c:pt>
                <c:pt idx="420">
                  <c:v>292.82799999999997</c:v>
                </c:pt>
                <c:pt idx="421">
                  <c:v>289.42099999999999</c:v>
                </c:pt>
                <c:pt idx="422">
                  <c:v>298.85700000000003</c:v>
                </c:pt>
                <c:pt idx="423">
                  <c:v>301.52600000000001</c:v>
                </c:pt>
                <c:pt idx="424">
                  <c:v>291.36900000000003</c:v>
                </c:pt>
                <c:pt idx="425">
                  <c:v>33.417999999999999</c:v>
                </c:pt>
                <c:pt idx="426">
                  <c:v>33.417999999999999</c:v>
                </c:pt>
                <c:pt idx="427">
                  <c:v>282.012</c:v>
                </c:pt>
                <c:pt idx="428">
                  <c:v>289.49</c:v>
                </c:pt>
                <c:pt idx="429">
                  <c:v>294.63</c:v>
                </c:pt>
                <c:pt idx="430">
                  <c:v>317.81400000000002</c:v>
                </c:pt>
                <c:pt idx="431">
                  <c:v>300.64699999999999</c:v>
                </c:pt>
                <c:pt idx="432">
                  <c:v>304.18099999999998</c:v>
                </c:pt>
                <c:pt idx="433">
                  <c:v>294.30200000000002</c:v>
                </c:pt>
                <c:pt idx="434">
                  <c:v>301.61</c:v>
                </c:pt>
                <c:pt idx="435">
                  <c:v>313.99599999999998</c:v>
                </c:pt>
                <c:pt idx="436">
                  <c:v>317.69</c:v>
                </c:pt>
                <c:pt idx="437">
                  <c:v>304.58699999999999</c:v>
                </c:pt>
                <c:pt idx="438">
                  <c:v>328.74400000000003</c:v>
                </c:pt>
                <c:pt idx="439">
                  <c:v>304.69</c:v>
                </c:pt>
                <c:pt idx="440">
                  <c:v>278.73200000000003</c:v>
                </c:pt>
                <c:pt idx="441">
                  <c:v>265.42099999999999</c:v>
                </c:pt>
                <c:pt idx="442">
                  <c:v>260.98899999999998</c:v>
                </c:pt>
                <c:pt idx="443">
                  <c:v>254.184</c:v>
                </c:pt>
                <c:pt idx="444">
                  <c:v>294.51</c:v>
                </c:pt>
                <c:pt idx="445">
                  <c:v>294.51</c:v>
                </c:pt>
                <c:pt idx="446">
                  <c:v>278.44099999999997</c:v>
                </c:pt>
                <c:pt idx="447">
                  <c:v>270.94299999999998</c:v>
                </c:pt>
                <c:pt idx="448">
                  <c:v>238.511</c:v>
                </c:pt>
                <c:pt idx="449">
                  <c:v>258.23</c:v>
                </c:pt>
                <c:pt idx="450">
                  <c:v>290.83499999999998</c:v>
                </c:pt>
                <c:pt idx="451">
                  <c:v>300.67599999999999</c:v>
                </c:pt>
                <c:pt idx="452">
                  <c:v>297.74599999999998</c:v>
                </c:pt>
                <c:pt idx="453">
                  <c:v>303.34800000000001</c:v>
                </c:pt>
                <c:pt idx="454">
                  <c:v>321.62799999999999</c:v>
                </c:pt>
                <c:pt idx="455">
                  <c:v>295.452</c:v>
                </c:pt>
                <c:pt idx="456">
                  <c:v>299.36799999999999</c:v>
                </c:pt>
                <c:pt idx="457">
                  <c:v>305.20499999999998</c:v>
                </c:pt>
                <c:pt idx="458">
                  <c:v>293.05399999999997</c:v>
                </c:pt>
                <c:pt idx="459">
                  <c:v>303.73899999999998</c:v>
                </c:pt>
                <c:pt idx="460">
                  <c:v>294.89400000000001</c:v>
                </c:pt>
                <c:pt idx="461">
                  <c:v>279.41800000000001</c:v>
                </c:pt>
                <c:pt idx="462">
                  <c:v>289.101</c:v>
                </c:pt>
                <c:pt idx="463">
                  <c:v>265.06400000000002</c:v>
                </c:pt>
                <c:pt idx="464">
                  <c:v>181.15</c:v>
                </c:pt>
                <c:pt idx="465">
                  <c:v>201.9</c:v>
                </c:pt>
                <c:pt idx="466">
                  <c:v>211.75200000000001</c:v>
                </c:pt>
                <c:pt idx="467">
                  <c:v>115.355</c:v>
                </c:pt>
                <c:pt idx="468">
                  <c:v>154.714</c:v>
                </c:pt>
                <c:pt idx="469">
                  <c:v>158.78200000000001</c:v>
                </c:pt>
                <c:pt idx="470">
                  <c:v>178.38800000000001</c:v>
                </c:pt>
                <c:pt idx="471">
                  <c:v>178.38800000000001</c:v>
                </c:pt>
                <c:pt idx="472">
                  <c:v>178.38800000000001</c:v>
                </c:pt>
                <c:pt idx="473">
                  <c:v>178.38800000000001</c:v>
                </c:pt>
                <c:pt idx="474">
                  <c:v>235.709</c:v>
                </c:pt>
                <c:pt idx="475">
                  <c:v>278.452</c:v>
                </c:pt>
                <c:pt idx="476">
                  <c:v>310.846</c:v>
                </c:pt>
                <c:pt idx="477">
                  <c:v>422.93599999999998</c:v>
                </c:pt>
                <c:pt idx="478">
                  <c:v>420.04399999999998</c:v>
                </c:pt>
                <c:pt idx="479">
                  <c:v>447.60300000000001</c:v>
                </c:pt>
                <c:pt idx="480">
                  <c:v>443.99400000000003</c:v>
                </c:pt>
                <c:pt idx="481">
                  <c:v>422.41899999999998</c:v>
                </c:pt>
                <c:pt idx="482">
                  <c:v>431.72199999999998</c:v>
                </c:pt>
                <c:pt idx="483">
                  <c:v>414.00900000000001</c:v>
                </c:pt>
                <c:pt idx="484">
                  <c:v>358.39299999999997</c:v>
                </c:pt>
                <c:pt idx="485">
                  <c:v>395.66899999999998</c:v>
                </c:pt>
                <c:pt idx="486">
                  <c:v>387.11</c:v>
                </c:pt>
                <c:pt idx="487">
                  <c:v>342.49900000000002</c:v>
                </c:pt>
                <c:pt idx="488">
                  <c:v>369.14400000000001</c:v>
                </c:pt>
                <c:pt idx="489">
                  <c:v>339.27800000000002</c:v>
                </c:pt>
                <c:pt idx="490">
                  <c:v>331.46</c:v>
                </c:pt>
                <c:pt idx="491">
                  <c:v>303.23500000000001</c:v>
                </c:pt>
                <c:pt idx="492">
                  <c:v>314.46800000000002</c:v>
                </c:pt>
                <c:pt idx="493">
                  <c:v>324.96300000000002</c:v>
                </c:pt>
                <c:pt idx="494">
                  <c:v>313.43700000000001</c:v>
                </c:pt>
                <c:pt idx="495">
                  <c:v>327.65699999999998</c:v>
                </c:pt>
                <c:pt idx="496">
                  <c:v>321.57499999999999</c:v>
                </c:pt>
                <c:pt idx="497">
                  <c:v>293.16000000000003</c:v>
                </c:pt>
                <c:pt idx="498">
                  <c:v>259.24200000000002</c:v>
                </c:pt>
                <c:pt idx="499">
                  <c:v>253.428</c:v>
                </c:pt>
                <c:pt idx="500">
                  <c:v>275.58499999999998</c:v>
                </c:pt>
                <c:pt idx="501">
                  <c:v>251.01900000000001</c:v>
                </c:pt>
                <c:pt idx="502">
                  <c:v>164.392</c:v>
                </c:pt>
                <c:pt idx="503">
                  <c:v>164.833</c:v>
                </c:pt>
                <c:pt idx="504">
                  <c:v>116.117</c:v>
                </c:pt>
                <c:pt idx="505">
                  <c:v>153.98599999999999</c:v>
                </c:pt>
                <c:pt idx="506">
                  <c:v>156.74299999999999</c:v>
                </c:pt>
                <c:pt idx="507">
                  <c:v>135.595</c:v>
                </c:pt>
                <c:pt idx="508">
                  <c:v>151.625</c:v>
                </c:pt>
                <c:pt idx="509">
                  <c:v>193.459</c:v>
                </c:pt>
                <c:pt idx="510">
                  <c:v>187.92599999999999</c:v>
                </c:pt>
                <c:pt idx="511">
                  <c:v>209.30500000000001</c:v>
                </c:pt>
                <c:pt idx="512">
                  <c:v>223.44900000000001</c:v>
                </c:pt>
                <c:pt idx="513">
                  <c:v>226.304</c:v>
                </c:pt>
                <c:pt idx="514">
                  <c:v>225.852</c:v>
                </c:pt>
                <c:pt idx="515">
                  <c:v>225.852</c:v>
                </c:pt>
                <c:pt idx="516">
                  <c:v>225.852</c:v>
                </c:pt>
                <c:pt idx="517">
                  <c:v>225.852</c:v>
                </c:pt>
                <c:pt idx="518">
                  <c:v>225.852</c:v>
                </c:pt>
                <c:pt idx="519">
                  <c:v>227.048</c:v>
                </c:pt>
                <c:pt idx="520">
                  <c:v>227.048</c:v>
                </c:pt>
                <c:pt idx="521">
                  <c:v>227.048</c:v>
                </c:pt>
                <c:pt idx="522">
                  <c:v>227.048</c:v>
                </c:pt>
                <c:pt idx="523">
                  <c:v>227.048</c:v>
                </c:pt>
                <c:pt idx="524">
                  <c:v>249.69800000000001</c:v>
                </c:pt>
                <c:pt idx="525">
                  <c:v>216.63900000000001</c:v>
                </c:pt>
                <c:pt idx="526">
                  <c:v>279.471</c:v>
                </c:pt>
                <c:pt idx="527">
                  <c:v>279.45999999999998</c:v>
                </c:pt>
                <c:pt idx="528">
                  <c:v>320.27300000000002</c:v>
                </c:pt>
                <c:pt idx="529">
                  <c:v>324.73500000000001</c:v>
                </c:pt>
                <c:pt idx="530">
                  <c:v>310.22500000000002</c:v>
                </c:pt>
                <c:pt idx="531">
                  <c:v>283.029</c:v>
                </c:pt>
                <c:pt idx="532">
                  <c:v>274.33199999999999</c:v>
                </c:pt>
                <c:pt idx="533">
                  <c:v>268.39499999999998</c:v>
                </c:pt>
                <c:pt idx="534">
                  <c:v>266.892</c:v>
                </c:pt>
                <c:pt idx="535">
                  <c:v>235.77699999999999</c:v>
                </c:pt>
                <c:pt idx="536">
                  <c:v>236.06899999999999</c:v>
                </c:pt>
                <c:pt idx="537">
                  <c:v>219.67400000000001</c:v>
                </c:pt>
                <c:pt idx="538">
                  <c:v>217.73099999999999</c:v>
                </c:pt>
                <c:pt idx="539">
                  <c:v>228.24100000000001</c:v>
                </c:pt>
                <c:pt idx="540">
                  <c:v>249.87899999999999</c:v>
                </c:pt>
                <c:pt idx="541">
                  <c:v>256.74299999999999</c:v>
                </c:pt>
                <c:pt idx="542">
                  <c:v>279.05</c:v>
                </c:pt>
                <c:pt idx="543">
                  <c:v>285.37</c:v>
                </c:pt>
                <c:pt idx="544">
                  <c:v>275.03399999999999</c:v>
                </c:pt>
                <c:pt idx="545">
                  <c:v>297.17700000000002</c:v>
                </c:pt>
                <c:pt idx="546">
                  <c:v>332.529</c:v>
                </c:pt>
                <c:pt idx="547">
                  <c:v>333.34199999999998</c:v>
                </c:pt>
                <c:pt idx="548">
                  <c:v>277.86599999999999</c:v>
                </c:pt>
                <c:pt idx="549">
                  <c:v>200.73500000000001</c:v>
                </c:pt>
                <c:pt idx="550">
                  <c:v>215.18299999999999</c:v>
                </c:pt>
                <c:pt idx="551">
                  <c:v>237.14500000000001</c:v>
                </c:pt>
                <c:pt idx="552">
                  <c:v>242.483</c:v>
                </c:pt>
                <c:pt idx="553">
                  <c:v>227.911</c:v>
                </c:pt>
                <c:pt idx="554">
                  <c:v>258.65199999999999</c:v>
                </c:pt>
                <c:pt idx="555">
                  <c:v>287.70699999999999</c:v>
                </c:pt>
                <c:pt idx="556">
                  <c:v>336.28</c:v>
                </c:pt>
                <c:pt idx="557">
                  <c:v>314.13499999999999</c:v>
                </c:pt>
                <c:pt idx="558">
                  <c:v>341.28199999999998</c:v>
                </c:pt>
                <c:pt idx="559">
                  <c:v>288.22500000000002</c:v>
                </c:pt>
                <c:pt idx="560">
                  <c:v>284.32400000000001</c:v>
                </c:pt>
                <c:pt idx="561">
                  <c:v>284.36099999999999</c:v>
                </c:pt>
                <c:pt idx="562">
                  <c:v>276.55500000000001</c:v>
                </c:pt>
                <c:pt idx="563">
                  <c:v>278.33</c:v>
                </c:pt>
                <c:pt idx="564">
                  <c:v>282.798</c:v>
                </c:pt>
                <c:pt idx="565">
                  <c:v>294.54199999999997</c:v>
                </c:pt>
                <c:pt idx="566">
                  <c:v>328.97300000000001</c:v>
                </c:pt>
                <c:pt idx="567">
                  <c:v>291.93099999999998</c:v>
                </c:pt>
                <c:pt idx="568">
                  <c:v>349.43599999999998</c:v>
                </c:pt>
                <c:pt idx="569">
                  <c:v>323.57299999999998</c:v>
                </c:pt>
                <c:pt idx="570">
                  <c:v>295.04399999999998</c:v>
                </c:pt>
                <c:pt idx="571">
                  <c:v>305.53500000000003</c:v>
                </c:pt>
                <c:pt idx="572">
                  <c:v>310.87200000000001</c:v>
                </c:pt>
                <c:pt idx="573">
                  <c:v>310.34399999999999</c:v>
                </c:pt>
                <c:pt idx="574">
                  <c:v>322.62099999999998</c:v>
                </c:pt>
                <c:pt idx="575">
                  <c:v>314.803</c:v>
                </c:pt>
                <c:pt idx="576">
                  <c:v>308.31400000000002</c:v>
                </c:pt>
                <c:pt idx="577">
                  <c:v>309.05200000000002</c:v>
                </c:pt>
                <c:pt idx="578">
                  <c:v>310.22199999999998</c:v>
                </c:pt>
                <c:pt idx="579">
                  <c:v>321.07499999999999</c:v>
                </c:pt>
                <c:pt idx="580">
                  <c:v>316.43099999999998</c:v>
                </c:pt>
                <c:pt idx="581">
                  <c:v>309.46300000000002</c:v>
                </c:pt>
                <c:pt idx="582">
                  <c:v>372.59199999999998</c:v>
                </c:pt>
                <c:pt idx="583">
                  <c:v>362.96499999999997</c:v>
                </c:pt>
                <c:pt idx="584">
                  <c:v>361.97800000000001</c:v>
                </c:pt>
                <c:pt idx="585">
                  <c:v>366.07299999999998</c:v>
                </c:pt>
                <c:pt idx="586">
                  <c:v>345.94400000000002</c:v>
                </c:pt>
                <c:pt idx="587">
                  <c:v>301.86500000000001</c:v>
                </c:pt>
                <c:pt idx="588">
                  <c:v>328.85199999999998</c:v>
                </c:pt>
                <c:pt idx="589">
                  <c:v>334.733</c:v>
                </c:pt>
                <c:pt idx="590">
                  <c:v>320.01799999999997</c:v>
                </c:pt>
                <c:pt idx="591">
                  <c:v>294.03300000000002</c:v>
                </c:pt>
                <c:pt idx="592">
                  <c:v>270.81700000000001</c:v>
                </c:pt>
                <c:pt idx="593">
                  <c:v>257.94600000000003</c:v>
                </c:pt>
                <c:pt idx="594">
                  <c:v>257.94600000000003</c:v>
                </c:pt>
                <c:pt idx="595">
                  <c:v>306.15699999999998</c:v>
                </c:pt>
                <c:pt idx="596">
                  <c:v>313.41000000000003</c:v>
                </c:pt>
                <c:pt idx="597">
                  <c:v>313.41000000000003</c:v>
                </c:pt>
                <c:pt idx="598">
                  <c:v>310.44299999999998</c:v>
                </c:pt>
                <c:pt idx="599">
                  <c:v>331.02300000000002</c:v>
                </c:pt>
                <c:pt idx="600">
                  <c:v>299.19400000000002</c:v>
                </c:pt>
                <c:pt idx="601">
                  <c:v>280.173</c:v>
                </c:pt>
                <c:pt idx="602">
                  <c:v>276.03699999999998</c:v>
                </c:pt>
                <c:pt idx="603">
                  <c:v>276.03699999999998</c:v>
                </c:pt>
                <c:pt idx="604">
                  <c:v>281.10300000000001</c:v>
                </c:pt>
                <c:pt idx="605">
                  <c:v>280.56099999999998</c:v>
                </c:pt>
                <c:pt idx="606">
                  <c:v>279.00099999999998</c:v>
                </c:pt>
                <c:pt idx="607">
                  <c:v>294.67099999999999</c:v>
                </c:pt>
                <c:pt idx="608">
                  <c:v>294.67099999999999</c:v>
                </c:pt>
                <c:pt idx="609">
                  <c:v>284.09399999999999</c:v>
                </c:pt>
                <c:pt idx="610">
                  <c:v>295.91800000000001</c:v>
                </c:pt>
                <c:pt idx="611">
                  <c:v>313.459</c:v>
                </c:pt>
                <c:pt idx="612">
                  <c:v>317.04199999999997</c:v>
                </c:pt>
                <c:pt idx="613">
                  <c:v>319.66500000000002</c:v>
                </c:pt>
                <c:pt idx="614">
                  <c:v>310.58199999999999</c:v>
                </c:pt>
                <c:pt idx="615">
                  <c:v>308.202</c:v>
                </c:pt>
                <c:pt idx="616">
                  <c:v>327.88499999999999</c:v>
                </c:pt>
                <c:pt idx="617">
                  <c:v>352.35599999999999</c:v>
                </c:pt>
                <c:pt idx="618">
                  <c:v>338.21199999999999</c:v>
                </c:pt>
                <c:pt idx="619">
                  <c:v>329.358</c:v>
                </c:pt>
                <c:pt idx="620">
                  <c:v>312.05700000000002</c:v>
                </c:pt>
                <c:pt idx="621">
                  <c:v>330.98099999999999</c:v>
                </c:pt>
                <c:pt idx="622">
                  <c:v>336.798</c:v>
                </c:pt>
                <c:pt idx="623">
                  <c:v>336.798</c:v>
                </c:pt>
                <c:pt idx="624">
                  <c:v>324.54899999999998</c:v>
                </c:pt>
                <c:pt idx="625">
                  <c:v>309.45800000000003</c:v>
                </c:pt>
                <c:pt idx="626">
                  <c:v>304.62799999999999</c:v>
                </c:pt>
                <c:pt idx="627">
                  <c:v>314.36399999999998</c:v>
                </c:pt>
                <c:pt idx="628">
                  <c:v>317.41300000000001</c:v>
                </c:pt>
                <c:pt idx="629">
                  <c:v>317.41300000000001</c:v>
                </c:pt>
                <c:pt idx="630">
                  <c:v>346.88200000000001</c:v>
                </c:pt>
                <c:pt idx="631">
                  <c:v>342.92099999999999</c:v>
                </c:pt>
                <c:pt idx="632">
                  <c:v>337.226</c:v>
                </c:pt>
                <c:pt idx="633">
                  <c:v>335.36500000000001</c:v>
                </c:pt>
                <c:pt idx="634">
                  <c:v>319.077</c:v>
                </c:pt>
                <c:pt idx="635">
                  <c:v>309.00799999999998</c:v>
                </c:pt>
                <c:pt idx="636">
                  <c:v>293.22899999999998</c:v>
                </c:pt>
                <c:pt idx="637">
                  <c:v>295.74099999999999</c:v>
                </c:pt>
                <c:pt idx="638">
                  <c:v>289.68200000000002</c:v>
                </c:pt>
                <c:pt idx="639">
                  <c:v>306.04500000000002</c:v>
                </c:pt>
                <c:pt idx="640">
                  <c:v>289.80200000000002</c:v>
                </c:pt>
                <c:pt idx="641">
                  <c:v>296.72300000000001</c:v>
                </c:pt>
                <c:pt idx="642">
                  <c:v>293.55099999999999</c:v>
                </c:pt>
                <c:pt idx="643">
                  <c:v>309.99200000000002</c:v>
                </c:pt>
                <c:pt idx="644">
                  <c:v>281.27999999999997</c:v>
                </c:pt>
                <c:pt idx="645">
                  <c:v>278.17899999999997</c:v>
                </c:pt>
                <c:pt idx="646">
                  <c:v>292.48399999999998</c:v>
                </c:pt>
                <c:pt idx="647">
                  <c:v>299.95999999999998</c:v>
                </c:pt>
                <c:pt idx="648">
                  <c:v>305.35599999999999</c:v>
                </c:pt>
                <c:pt idx="649">
                  <c:v>308.71600000000001</c:v>
                </c:pt>
                <c:pt idx="650">
                  <c:v>300.142</c:v>
                </c:pt>
                <c:pt idx="651">
                  <c:v>291.79700000000003</c:v>
                </c:pt>
                <c:pt idx="652">
                  <c:v>283.42099999999999</c:v>
                </c:pt>
                <c:pt idx="653">
                  <c:v>309.66800000000001</c:v>
                </c:pt>
                <c:pt idx="654">
                  <c:v>308.58</c:v>
                </c:pt>
                <c:pt idx="655">
                  <c:v>305.40699999999998</c:v>
                </c:pt>
                <c:pt idx="656">
                  <c:v>314.40199999999999</c:v>
                </c:pt>
                <c:pt idx="657">
                  <c:v>276.678</c:v>
                </c:pt>
                <c:pt idx="658">
                  <c:v>289.21199999999999</c:v>
                </c:pt>
                <c:pt idx="659">
                  <c:v>292.06599999999997</c:v>
                </c:pt>
                <c:pt idx="660">
                  <c:v>282.625</c:v>
                </c:pt>
                <c:pt idx="661">
                  <c:v>282.00799999999998</c:v>
                </c:pt>
                <c:pt idx="662">
                  <c:v>275.06799999999998</c:v>
                </c:pt>
                <c:pt idx="663">
                  <c:v>267.786</c:v>
                </c:pt>
                <c:pt idx="664">
                  <c:v>265.00900000000001</c:v>
                </c:pt>
                <c:pt idx="665">
                  <c:v>276.24</c:v>
                </c:pt>
                <c:pt idx="666">
                  <c:v>284.75400000000002</c:v>
                </c:pt>
                <c:pt idx="667">
                  <c:v>279.08100000000002</c:v>
                </c:pt>
                <c:pt idx="668">
                  <c:v>280.59899999999999</c:v>
                </c:pt>
                <c:pt idx="669">
                  <c:v>257.56599999999997</c:v>
                </c:pt>
                <c:pt idx="670">
                  <c:v>248.845</c:v>
                </c:pt>
                <c:pt idx="671">
                  <c:v>272.791</c:v>
                </c:pt>
                <c:pt idx="672">
                  <c:v>260.99700000000001</c:v>
                </c:pt>
                <c:pt idx="673">
                  <c:v>259.63900000000001</c:v>
                </c:pt>
                <c:pt idx="674">
                  <c:v>278.26600000000002</c:v>
                </c:pt>
                <c:pt idx="675">
                  <c:v>281.94400000000002</c:v>
                </c:pt>
                <c:pt idx="676">
                  <c:v>282.22500000000002</c:v>
                </c:pt>
                <c:pt idx="677">
                  <c:v>292.54899999999998</c:v>
                </c:pt>
                <c:pt idx="678">
                  <c:v>282.755</c:v>
                </c:pt>
                <c:pt idx="679">
                  <c:v>276.37599999999998</c:v>
                </c:pt>
                <c:pt idx="680">
                  <c:v>272.53500000000003</c:v>
                </c:pt>
                <c:pt idx="681">
                  <c:v>264.40800000000002</c:v>
                </c:pt>
                <c:pt idx="682">
                  <c:v>253.684</c:v>
                </c:pt>
                <c:pt idx="683">
                  <c:v>265.71899999999999</c:v>
                </c:pt>
                <c:pt idx="684">
                  <c:v>255.50299999999999</c:v>
                </c:pt>
                <c:pt idx="685">
                  <c:v>260.55799999999999</c:v>
                </c:pt>
                <c:pt idx="686">
                  <c:v>249.65700000000001</c:v>
                </c:pt>
                <c:pt idx="687">
                  <c:v>249.65700000000001</c:v>
                </c:pt>
                <c:pt idx="688">
                  <c:v>249.65700000000001</c:v>
                </c:pt>
                <c:pt idx="689">
                  <c:v>246.47399999999999</c:v>
                </c:pt>
                <c:pt idx="690">
                  <c:v>253.589</c:v>
                </c:pt>
                <c:pt idx="691">
                  <c:v>258.23700000000002</c:v>
                </c:pt>
                <c:pt idx="692">
                  <c:v>274.84399999999999</c:v>
                </c:pt>
                <c:pt idx="693">
                  <c:v>276.20400000000001</c:v>
                </c:pt>
                <c:pt idx="694">
                  <c:v>275.82</c:v>
                </c:pt>
                <c:pt idx="695">
                  <c:v>289.45499999999998</c:v>
                </c:pt>
                <c:pt idx="696">
                  <c:v>292.322</c:v>
                </c:pt>
                <c:pt idx="697">
                  <c:v>282.25700000000001</c:v>
                </c:pt>
                <c:pt idx="698">
                  <c:v>266.08</c:v>
                </c:pt>
                <c:pt idx="699">
                  <c:v>262.13299999999998</c:v>
                </c:pt>
                <c:pt idx="700">
                  <c:v>270.37099999999998</c:v>
                </c:pt>
                <c:pt idx="701">
                  <c:v>256.416</c:v>
                </c:pt>
                <c:pt idx="702">
                  <c:v>273.29899999999998</c:v>
                </c:pt>
                <c:pt idx="703">
                  <c:v>272.44200000000001</c:v>
                </c:pt>
                <c:pt idx="704">
                  <c:v>257.29000000000002</c:v>
                </c:pt>
                <c:pt idx="705">
                  <c:v>258.49099999999999</c:v>
                </c:pt>
                <c:pt idx="706">
                  <c:v>255.15899999999999</c:v>
                </c:pt>
                <c:pt idx="707">
                  <c:v>256.42099999999999</c:v>
                </c:pt>
                <c:pt idx="708">
                  <c:v>263.55799999999999</c:v>
                </c:pt>
                <c:pt idx="709">
                  <c:v>270.54700000000003</c:v>
                </c:pt>
                <c:pt idx="710">
                  <c:v>258.09399999999999</c:v>
                </c:pt>
                <c:pt idx="711">
                  <c:v>279.14</c:v>
                </c:pt>
                <c:pt idx="712">
                  <c:v>278.45699999999999</c:v>
                </c:pt>
                <c:pt idx="713">
                  <c:v>280.28300000000002</c:v>
                </c:pt>
                <c:pt idx="714">
                  <c:v>282.04199999999997</c:v>
                </c:pt>
                <c:pt idx="715">
                  <c:v>288.07299999999998</c:v>
                </c:pt>
                <c:pt idx="716">
                  <c:v>280.87099999999998</c:v>
                </c:pt>
                <c:pt idx="717">
                  <c:v>302.92899999999997</c:v>
                </c:pt>
                <c:pt idx="718">
                  <c:v>291.90600000000001</c:v>
                </c:pt>
                <c:pt idx="719">
                  <c:v>289.38400000000001</c:v>
                </c:pt>
                <c:pt idx="720">
                  <c:v>294.15499999999997</c:v>
                </c:pt>
                <c:pt idx="721">
                  <c:v>303.38900000000001</c:v>
                </c:pt>
                <c:pt idx="722">
                  <c:v>296.47899999999998</c:v>
                </c:pt>
                <c:pt idx="723">
                  <c:v>270.048</c:v>
                </c:pt>
                <c:pt idx="724">
                  <c:v>259.37700000000001</c:v>
                </c:pt>
                <c:pt idx="725">
                  <c:v>272.697</c:v>
                </c:pt>
                <c:pt idx="726">
                  <c:v>261.149</c:v>
                </c:pt>
                <c:pt idx="727">
                  <c:v>260.41699999999997</c:v>
                </c:pt>
                <c:pt idx="728">
                  <c:v>260.084</c:v>
                </c:pt>
                <c:pt idx="729">
                  <c:v>251.42599999999999</c:v>
                </c:pt>
                <c:pt idx="730">
                  <c:v>250.24700000000001</c:v>
                </c:pt>
                <c:pt idx="731">
                  <c:v>232.994</c:v>
                </c:pt>
                <c:pt idx="732">
                  <c:v>236.01499999999999</c:v>
                </c:pt>
                <c:pt idx="733">
                  <c:v>236.01499999999999</c:v>
                </c:pt>
                <c:pt idx="734">
                  <c:v>237.11099999999999</c:v>
                </c:pt>
                <c:pt idx="735">
                  <c:v>257.61900000000003</c:v>
                </c:pt>
                <c:pt idx="736">
                  <c:v>270.73899999999998</c:v>
                </c:pt>
                <c:pt idx="737">
                  <c:v>253.06800000000001</c:v>
                </c:pt>
                <c:pt idx="738">
                  <c:v>266.83800000000002</c:v>
                </c:pt>
                <c:pt idx="739">
                  <c:v>279.64999999999998</c:v>
                </c:pt>
                <c:pt idx="740">
                  <c:v>282.25400000000002</c:v>
                </c:pt>
                <c:pt idx="741">
                  <c:v>279.15499999999997</c:v>
                </c:pt>
                <c:pt idx="742">
                  <c:v>252.816</c:v>
                </c:pt>
                <c:pt idx="743">
                  <c:v>253.91399999999999</c:v>
                </c:pt>
                <c:pt idx="744">
                  <c:v>253.91399999999999</c:v>
                </c:pt>
                <c:pt idx="745">
                  <c:v>253.9</c:v>
                </c:pt>
                <c:pt idx="746">
                  <c:v>245.54300000000001</c:v>
                </c:pt>
                <c:pt idx="747">
                  <c:v>278.654</c:v>
                </c:pt>
                <c:pt idx="748">
                  <c:v>247.11500000000001</c:v>
                </c:pt>
                <c:pt idx="749">
                  <c:v>247.11500000000001</c:v>
                </c:pt>
                <c:pt idx="750">
                  <c:v>245.13900000000001</c:v>
                </c:pt>
                <c:pt idx="751">
                  <c:v>259.50799999999998</c:v>
                </c:pt>
                <c:pt idx="752">
                  <c:v>250.55199999999999</c:v>
                </c:pt>
                <c:pt idx="753">
                  <c:v>249.458</c:v>
                </c:pt>
                <c:pt idx="754">
                  <c:v>245.48699999999999</c:v>
                </c:pt>
                <c:pt idx="755">
                  <c:v>244.99199999999999</c:v>
                </c:pt>
                <c:pt idx="756">
                  <c:v>238.374</c:v>
                </c:pt>
                <c:pt idx="757">
                  <c:v>259.95999999999998</c:v>
                </c:pt>
                <c:pt idx="758">
                  <c:v>255.779</c:v>
                </c:pt>
                <c:pt idx="759">
                  <c:v>251.197</c:v>
                </c:pt>
                <c:pt idx="760">
                  <c:v>271.76600000000002</c:v>
                </c:pt>
                <c:pt idx="761">
                  <c:v>280.07900000000001</c:v>
                </c:pt>
                <c:pt idx="762">
                  <c:v>283.58800000000002</c:v>
                </c:pt>
                <c:pt idx="763">
                  <c:v>277.08999999999997</c:v>
                </c:pt>
                <c:pt idx="764">
                  <c:v>280.745</c:v>
                </c:pt>
                <c:pt idx="765">
                  <c:v>289.00799999999998</c:v>
                </c:pt>
                <c:pt idx="766">
                  <c:v>284.66300000000001</c:v>
                </c:pt>
                <c:pt idx="767">
                  <c:v>285.70299999999997</c:v>
                </c:pt>
                <c:pt idx="768">
                  <c:v>281.38900000000001</c:v>
                </c:pt>
                <c:pt idx="769">
                  <c:v>277.31599999999997</c:v>
                </c:pt>
                <c:pt idx="770">
                  <c:v>279.279</c:v>
                </c:pt>
                <c:pt idx="771">
                  <c:v>293.89499999999998</c:v>
                </c:pt>
                <c:pt idx="772">
                  <c:v>322.49799999999999</c:v>
                </c:pt>
                <c:pt idx="773">
                  <c:v>294.44</c:v>
                </c:pt>
                <c:pt idx="774">
                  <c:v>288.75799999999998</c:v>
                </c:pt>
                <c:pt idx="775">
                  <c:v>296.25299999999999</c:v>
                </c:pt>
                <c:pt idx="776">
                  <c:v>296.25299999999999</c:v>
                </c:pt>
                <c:pt idx="777">
                  <c:v>296.25299999999999</c:v>
                </c:pt>
                <c:pt idx="778">
                  <c:v>296.25299999999999</c:v>
                </c:pt>
                <c:pt idx="779">
                  <c:v>279.96499999999997</c:v>
                </c:pt>
                <c:pt idx="780">
                  <c:v>268.54399999999998</c:v>
                </c:pt>
                <c:pt idx="781">
                  <c:v>276.38799999999998</c:v>
                </c:pt>
                <c:pt idx="782">
                  <c:v>268.07799999999997</c:v>
                </c:pt>
                <c:pt idx="783">
                  <c:v>260.928</c:v>
                </c:pt>
                <c:pt idx="784">
                  <c:v>275.82799999999997</c:v>
                </c:pt>
                <c:pt idx="785">
                  <c:v>267.29599999999999</c:v>
                </c:pt>
                <c:pt idx="786">
                  <c:v>272.79700000000003</c:v>
                </c:pt>
                <c:pt idx="787">
                  <c:v>266.49700000000001</c:v>
                </c:pt>
                <c:pt idx="788">
                  <c:v>280.86799999999999</c:v>
                </c:pt>
                <c:pt idx="789">
                  <c:v>281.84199999999998</c:v>
                </c:pt>
                <c:pt idx="790">
                  <c:v>272.34899999999999</c:v>
                </c:pt>
                <c:pt idx="791">
                  <c:v>274.87900000000002</c:v>
                </c:pt>
                <c:pt idx="792">
                  <c:v>276.15800000000002</c:v>
                </c:pt>
                <c:pt idx="793">
                  <c:v>265.512</c:v>
                </c:pt>
                <c:pt idx="794">
                  <c:v>259.78199999999998</c:v>
                </c:pt>
                <c:pt idx="795">
                  <c:v>277.33199999999999</c:v>
                </c:pt>
                <c:pt idx="796">
                  <c:v>271.39299999999997</c:v>
                </c:pt>
                <c:pt idx="797">
                  <c:v>267.209</c:v>
                </c:pt>
                <c:pt idx="798">
                  <c:v>264.22300000000001</c:v>
                </c:pt>
                <c:pt idx="799">
                  <c:v>262.70600000000002</c:v>
                </c:pt>
                <c:pt idx="800">
                  <c:v>269.31599999999997</c:v>
                </c:pt>
                <c:pt idx="801">
                  <c:v>267.589</c:v>
                </c:pt>
                <c:pt idx="802">
                  <c:v>268.76900000000001</c:v>
                </c:pt>
                <c:pt idx="803">
                  <c:v>256.553</c:v>
                </c:pt>
                <c:pt idx="804">
                  <c:v>254.22800000000001</c:v>
                </c:pt>
                <c:pt idx="805">
                  <c:v>254.626</c:v>
                </c:pt>
                <c:pt idx="806">
                  <c:v>264.77300000000002</c:v>
                </c:pt>
                <c:pt idx="807">
                  <c:v>278.33999999999997</c:v>
                </c:pt>
                <c:pt idx="808">
                  <c:v>262.721</c:v>
                </c:pt>
                <c:pt idx="809">
                  <c:v>262.33600000000001</c:v>
                </c:pt>
                <c:pt idx="810">
                  <c:v>270.39400000000001</c:v>
                </c:pt>
                <c:pt idx="811">
                  <c:v>267.97699999999998</c:v>
                </c:pt>
                <c:pt idx="812">
                  <c:v>271.10700000000003</c:v>
                </c:pt>
                <c:pt idx="813">
                  <c:v>272.06099999999998</c:v>
                </c:pt>
                <c:pt idx="814">
                  <c:v>265.45299999999997</c:v>
                </c:pt>
                <c:pt idx="815">
                  <c:v>265.77300000000002</c:v>
                </c:pt>
                <c:pt idx="816">
                  <c:v>267.93599999999998</c:v>
                </c:pt>
                <c:pt idx="817">
                  <c:v>261.05</c:v>
                </c:pt>
                <c:pt idx="818">
                  <c:v>273.608</c:v>
                </c:pt>
                <c:pt idx="819">
                  <c:v>278.53899999999999</c:v>
                </c:pt>
                <c:pt idx="820">
                  <c:v>281.08300000000003</c:v>
                </c:pt>
                <c:pt idx="821">
                  <c:v>273.07600000000002</c:v>
                </c:pt>
                <c:pt idx="822">
                  <c:v>269.19</c:v>
                </c:pt>
                <c:pt idx="823">
                  <c:v>270.904</c:v>
                </c:pt>
                <c:pt idx="824">
                  <c:v>258.59100000000001</c:v>
                </c:pt>
                <c:pt idx="825">
                  <c:v>256.15899999999999</c:v>
                </c:pt>
                <c:pt idx="826">
                  <c:v>268.39600000000002</c:v>
                </c:pt>
                <c:pt idx="827">
                  <c:v>264.82799999999997</c:v>
                </c:pt>
                <c:pt idx="828">
                  <c:v>268.06099999999998</c:v>
                </c:pt>
                <c:pt idx="829">
                  <c:v>278.34199999999998</c:v>
                </c:pt>
                <c:pt idx="830">
                  <c:v>286.077</c:v>
                </c:pt>
                <c:pt idx="831">
                  <c:v>274.351</c:v>
                </c:pt>
                <c:pt idx="832">
                  <c:v>269.798</c:v>
                </c:pt>
                <c:pt idx="833">
                  <c:v>266.35500000000002</c:v>
                </c:pt>
                <c:pt idx="834">
                  <c:v>271.97899999999998</c:v>
                </c:pt>
                <c:pt idx="835">
                  <c:v>264.52999999999997</c:v>
                </c:pt>
                <c:pt idx="836">
                  <c:v>265.10899999999998</c:v>
                </c:pt>
                <c:pt idx="837">
                  <c:v>269.464</c:v>
                </c:pt>
                <c:pt idx="838">
                  <c:v>273.923</c:v>
                </c:pt>
                <c:pt idx="839">
                  <c:v>260.59699999999998</c:v>
                </c:pt>
                <c:pt idx="840">
                  <c:v>256.68900000000002</c:v>
                </c:pt>
                <c:pt idx="841">
                  <c:v>242.21100000000001</c:v>
                </c:pt>
                <c:pt idx="842">
                  <c:v>238.85400000000001</c:v>
                </c:pt>
                <c:pt idx="843">
                  <c:v>235.066</c:v>
                </c:pt>
                <c:pt idx="844">
                  <c:v>233.048</c:v>
                </c:pt>
                <c:pt idx="845">
                  <c:v>219.98500000000001</c:v>
                </c:pt>
                <c:pt idx="846">
                  <c:v>218.482</c:v>
                </c:pt>
                <c:pt idx="847">
                  <c:v>227.46799999999999</c:v>
                </c:pt>
                <c:pt idx="848">
                  <c:v>240.87700000000001</c:v>
                </c:pt>
                <c:pt idx="849">
                  <c:v>246.66200000000001</c:v>
                </c:pt>
                <c:pt idx="850">
                  <c:v>239.255</c:v>
                </c:pt>
                <c:pt idx="851">
                  <c:v>213.94800000000001</c:v>
                </c:pt>
                <c:pt idx="852">
                  <c:v>219.458</c:v>
                </c:pt>
                <c:pt idx="853">
                  <c:v>216.06899999999999</c:v>
                </c:pt>
                <c:pt idx="854">
                  <c:v>214.703</c:v>
                </c:pt>
                <c:pt idx="855">
                  <c:v>228.50700000000001</c:v>
                </c:pt>
                <c:pt idx="856">
                  <c:v>231.89400000000001</c:v>
                </c:pt>
                <c:pt idx="857">
                  <c:v>230.79</c:v>
                </c:pt>
                <c:pt idx="858">
                  <c:v>227.33099999999999</c:v>
                </c:pt>
                <c:pt idx="859">
                  <c:v>223.303</c:v>
                </c:pt>
                <c:pt idx="860">
                  <c:v>215.417</c:v>
                </c:pt>
                <c:pt idx="861">
                  <c:v>209.214</c:v>
                </c:pt>
                <c:pt idx="862">
                  <c:v>232.75</c:v>
                </c:pt>
                <c:pt idx="863">
                  <c:v>230.41300000000001</c:v>
                </c:pt>
                <c:pt idx="864">
                  <c:v>248.47800000000001</c:v>
                </c:pt>
                <c:pt idx="865">
                  <c:v>252.40600000000001</c:v>
                </c:pt>
                <c:pt idx="866">
                  <c:v>257.98200000000003</c:v>
                </c:pt>
                <c:pt idx="867">
                  <c:v>293.42700000000002</c:v>
                </c:pt>
                <c:pt idx="868">
                  <c:v>288.16899999999998</c:v>
                </c:pt>
                <c:pt idx="869">
                  <c:v>253.96</c:v>
                </c:pt>
                <c:pt idx="870">
                  <c:v>261.94900000000001</c:v>
                </c:pt>
                <c:pt idx="871">
                  <c:v>260.36900000000003</c:v>
                </c:pt>
                <c:pt idx="872">
                  <c:v>270.99299999999999</c:v>
                </c:pt>
                <c:pt idx="873">
                  <c:v>276.96499999999997</c:v>
                </c:pt>
                <c:pt idx="874">
                  <c:v>273.37299999999999</c:v>
                </c:pt>
                <c:pt idx="875">
                  <c:v>283.44799999999998</c:v>
                </c:pt>
                <c:pt idx="876">
                  <c:v>286.87200000000001</c:v>
                </c:pt>
                <c:pt idx="877">
                  <c:v>284.94099999999997</c:v>
                </c:pt>
                <c:pt idx="878">
                  <c:v>286.423</c:v>
                </c:pt>
                <c:pt idx="879">
                  <c:v>292.56200000000001</c:v>
                </c:pt>
                <c:pt idx="880">
                  <c:v>271.66699999999997</c:v>
                </c:pt>
                <c:pt idx="881">
                  <c:v>275.84800000000001</c:v>
                </c:pt>
                <c:pt idx="882">
                  <c:v>277.75299999999999</c:v>
                </c:pt>
                <c:pt idx="883">
                  <c:v>276.64699999999999</c:v>
                </c:pt>
                <c:pt idx="884">
                  <c:v>266.25299999999999</c:v>
                </c:pt>
                <c:pt idx="885">
                  <c:v>268.88200000000001</c:v>
                </c:pt>
                <c:pt idx="886">
                  <c:v>272.14</c:v>
                </c:pt>
                <c:pt idx="887">
                  <c:v>264.99900000000002</c:v>
                </c:pt>
                <c:pt idx="888">
                  <c:v>230.351</c:v>
                </c:pt>
                <c:pt idx="889">
                  <c:v>151.10900000000001</c:v>
                </c:pt>
                <c:pt idx="890">
                  <c:v>160.637</c:v>
                </c:pt>
                <c:pt idx="891">
                  <c:v>172.80799999999999</c:v>
                </c:pt>
                <c:pt idx="892">
                  <c:v>207.33600000000001</c:v>
                </c:pt>
                <c:pt idx="893">
                  <c:v>207.215</c:v>
                </c:pt>
                <c:pt idx="894">
                  <c:v>211.77799999999999</c:v>
                </c:pt>
                <c:pt idx="895">
                  <c:v>207.83</c:v>
                </c:pt>
                <c:pt idx="896">
                  <c:v>204.73099999999999</c:v>
                </c:pt>
                <c:pt idx="897">
                  <c:v>206.24799999999999</c:v>
                </c:pt>
                <c:pt idx="898">
                  <c:v>204.88900000000001</c:v>
                </c:pt>
                <c:pt idx="899">
                  <c:v>192.708</c:v>
                </c:pt>
                <c:pt idx="900">
                  <c:v>191.74299999999999</c:v>
                </c:pt>
                <c:pt idx="901">
                  <c:v>196.38300000000001</c:v>
                </c:pt>
                <c:pt idx="902">
                  <c:v>199.09200000000001</c:v>
                </c:pt>
                <c:pt idx="903">
                  <c:v>226.52500000000001</c:v>
                </c:pt>
                <c:pt idx="904">
                  <c:v>211.714</c:v>
                </c:pt>
                <c:pt idx="905">
                  <c:v>218.77099999999999</c:v>
                </c:pt>
                <c:pt idx="906">
                  <c:v>211.74100000000001</c:v>
                </c:pt>
                <c:pt idx="907">
                  <c:v>205.21700000000001</c:v>
                </c:pt>
                <c:pt idx="908">
                  <c:v>202.18100000000001</c:v>
                </c:pt>
                <c:pt idx="909">
                  <c:v>211.084</c:v>
                </c:pt>
                <c:pt idx="910">
                  <c:v>199.64400000000001</c:v>
                </c:pt>
                <c:pt idx="911">
                  <c:v>204.458</c:v>
                </c:pt>
                <c:pt idx="912">
                  <c:v>213.22200000000001</c:v>
                </c:pt>
                <c:pt idx="913">
                  <c:v>205.04900000000001</c:v>
                </c:pt>
                <c:pt idx="914">
                  <c:v>209.48</c:v>
                </c:pt>
                <c:pt idx="915">
                  <c:v>217.947</c:v>
                </c:pt>
                <c:pt idx="916">
                  <c:v>221.12799999999999</c:v>
                </c:pt>
                <c:pt idx="917">
                  <c:v>217.99100000000001</c:v>
                </c:pt>
                <c:pt idx="918">
                  <c:v>207.012</c:v>
                </c:pt>
                <c:pt idx="919">
                  <c:v>213.16399999999999</c:v>
                </c:pt>
                <c:pt idx="920">
                  <c:v>177.54300000000001</c:v>
                </c:pt>
                <c:pt idx="921">
                  <c:v>211.64</c:v>
                </c:pt>
                <c:pt idx="922">
                  <c:v>215.72499999999999</c:v>
                </c:pt>
                <c:pt idx="923">
                  <c:v>222.39699999999999</c:v>
                </c:pt>
                <c:pt idx="924">
                  <c:v>209.67</c:v>
                </c:pt>
                <c:pt idx="925">
                  <c:v>223.85400000000001</c:v>
                </c:pt>
                <c:pt idx="926">
                  <c:v>206.76</c:v>
                </c:pt>
                <c:pt idx="927">
                  <c:v>206.80099999999999</c:v>
                </c:pt>
                <c:pt idx="928">
                  <c:v>220.01</c:v>
                </c:pt>
                <c:pt idx="929">
                  <c:v>213.976</c:v>
                </c:pt>
                <c:pt idx="930">
                  <c:v>219.911</c:v>
                </c:pt>
                <c:pt idx="931">
                  <c:v>232.65299999999999</c:v>
                </c:pt>
                <c:pt idx="932">
                  <c:v>230.52600000000001</c:v>
                </c:pt>
                <c:pt idx="933">
                  <c:v>237.691</c:v>
                </c:pt>
                <c:pt idx="934">
                  <c:v>232.68</c:v>
                </c:pt>
                <c:pt idx="935">
                  <c:v>230.684</c:v>
                </c:pt>
                <c:pt idx="936">
                  <c:v>231.26499999999999</c:v>
                </c:pt>
                <c:pt idx="937">
                  <c:v>230.399</c:v>
                </c:pt>
                <c:pt idx="938">
                  <c:v>222.33</c:v>
                </c:pt>
                <c:pt idx="939">
                  <c:v>221.60599999999999</c:v>
                </c:pt>
                <c:pt idx="940">
                  <c:v>227.755</c:v>
                </c:pt>
                <c:pt idx="941">
                  <c:v>212.45099999999999</c:v>
                </c:pt>
                <c:pt idx="942">
                  <c:v>200.14400000000001</c:v>
                </c:pt>
                <c:pt idx="943">
                  <c:v>200.14400000000001</c:v>
                </c:pt>
                <c:pt idx="944">
                  <c:v>221.89400000000001</c:v>
                </c:pt>
                <c:pt idx="945">
                  <c:v>219.619</c:v>
                </c:pt>
                <c:pt idx="946">
                  <c:v>228.83500000000001</c:v>
                </c:pt>
                <c:pt idx="947">
                  <c:v>243.55699999999999</c:v>
                </c:pt>
                <c:pt idx="948">
                  <c:v>232.84299999999999</c:v>
                </c:pt>
                <c:pt idx="949">
                  <c:v>232.84299999999999</c:v>
                </c:pt>
                <c:pt idx="950">
                  <c:v>239.77500000000001</c:v>
                </c:pt>
                <c:pt idx="951">
                  <c:v>228.738</c:v>
                </c:pt>
                <c:pt idx="952">
                  <c:v>225.06200000000001</c:v>
                </c:pt>
                <c:pt idx="953">
                  <c:v>214.52600000000001</c:v>
                </c:pt>
                <c:pt idx="954">
                  <c:v>225.60599999999999</c:v>
                </c:pt>
                <c:pt idx="955">
                  <c:v>232.89</c:v>
                </c:pt>
                <c:pt idx="956">
                  <c:v>218.661</c:v>
                </c:pt>
                <c:pt idx="957">
                  <c:v>207.238</c:v>
                </c:pt>
                <c:pt idx="958">
                  <c:v>208.52600000000001</c:v>
                </c:pt>
                <c:pt idx="959">
                  <c:v>207.61500000000001</c:v>
                </c:pt>
                <c:pt idx="960">
                  <c:v>208.566</c:v>
                </c:pt>
                <c:pt idx="961">
                  <c:v>202.13900000000001</c:v>
                </c:pt>
                <c:pt idx="962">
                  <c:v>182.68199999999999</c:v>
                </c:pt>
                <c:pt idx="963">
                  <c:v>183.99600000000001</c:v>
                </c:pt>
                <c:pt idx="964">
                  <c:v>183.99600000000001</c:v>
                </c:pt>
                <c:pt idx="965">
                  <c:v>190.29300000000001</c:v>
                </c:pt>
                <c:pt idx="966">
                  <c:v>181.983</c:v>
                </c:pt>
                <c:pt idx="967">
                  <c:v>191.011</c:v>
                </c:pt>
                <c:pt idx="968">
                  <c:v>187.24199999999999</c:v>
                </c:pt>
                <c:pt idx="969">
                  <c:v>193.4</c:v>
                </c:pt>
                <c:pt idx="970">
                  <c:v>192.512</c:v>
                </c:pt>
                <c:pt idx="971">
                  <c:v>191.541</c:v>
                </c:pt>
                <c:pt idx="972">
                  <c:v>193.08099999999999</c:v>
                </c:pt>
                <c:pt idx="973">
                  <c:v>182.30099999999999</c:v>
                </c:pt>
                <c:pt idx="974">
                  <c:v>202.00700000000001</c:v>
                </c:pt>
                <c:pt idx="975">
                  <c:v>199.5</c:v>
                </c:pt>
                <c:pt idx="976">
                  <c:v>220.06700000000001</c:v>
                </c:pt>
                <c:pt idx="977">
                  <c:v>230.518</c:v>
                </c:pt>
                <c:pt idx="978">
                  <c:v>235.714</c:v>
                </c:pt>
                <c:pt idx="979">
                  <c:v>233.6</c:v>
                </c:pt>
                <c:pt idx="980">
                  <c:v>234.25299999999999</c:v>
                </c:pt>
                <c:pt idx="981">
                  <c:v>239.113</c:v>
                </c:pt>
                <c:pt idx="982">
                  <c:v>234.35</c:v>
                </c:pt>
                <c:pt idx="983">
                  <c:v>240.81800000000001</c:v>
                </c:pt>
                <c:pt idx="984">
                  <c:v>244.65600000000001</c:v>
                </c:pt>
                <c:pt idx="985">
                  <c:v>220.423</c:v>
                </c:pt>
                <c:pt idx="986">
                  <c:v>229.453</c:v>
                </c:pt>
                <c:pt idx="987">
                  <c:v>221.18100000000001</c:v>
                </c:pt>
                <c:pt idx="988">
                  <c:v>222.923</c:v>
                </c:pt>
                <c:pt idx="989">
                  <c:v>223.17699999999999</c:v>
                </c:pt>
                <c:pt idx="990">
                  <c:v>214.56</c:v>
                </c:pt>
                <c:pt idx="991">
                  <c:v>223.84200000000001</c:v>
                </c:pt>
                <c:pt idx="992">
                  <c:v>221.90100000000001</c:v>
                </c:pt>
                <c:pt idx="993">
                  <c:v>221.90100000000001</c:v>
                </c:pt>
                <c:pt idx="994">
                  <c:v>216.31200000000001</c:v>
                </c:pt>
                <c:pt idx="995">
                  <c:v>220.36600000000001</c:v>
                </c:pt>
                <c:pt idx="996">
                  <c:v>244.37700000000001</c:v>
                </c:pt>
                <c:pt idx="997">
                  <c:v>240.61600000000001</c:v>
                </c:pt>
                <c:pt idx="998">
                  <c:v>237.34399999999999</c:v>
                </c:pt>
                <c:pt idx="999">
                  <c:v>238.44</c:v>
                </c:pt>
                <c:pt idx="1000">
                  <c:v>242.797</c:v>
                </c:pt>
                <c:pt idx="1001">
                  <c:v>248.45099999999999</c:v>
                </c:pt>
                <c:pt idx="1002">
                  <c:v>231.68100000000001</c:v>
                </c:pt>
                <c:pt idx="1003">
                  <c:v>228.90700000000001</c:v>
                </c:pt>
                <c:pt idx="1004">
                  <c:v>206.64099999999999</c:v>
                </c:pt>
                <c:pt idx="1005">
                  <c:v>221.25299999999999</c:v>
                </c:pt>
                <c:pt idx="1006">
                  <c:v>217.58600000000001</c:v>
                </c:pt>
                <c:pt idx="1007">
                  <c:v>205.66399999999999</c:v>
                </c:pt>
                <c:pt idx="1008">
                  <c:v>204.93600000000001</c:v>
                </c:pt>
                <c:pt idx="1009">
                  <c:v>217.60900000000001</c:v>
                </c:pt>
                <c:pt idx="1010">
                  <c:v>217.08699999999999</c:v>
                </c:pt>
                <c:pt idx="1011">
                  <c:v>209.72900000000001</c:v>
                </c:pt>
                <c:pt idx="1012">
                  <c:v>209.72900000000001</c:v>
                </c:pt>
                <c:pt idx="1013">
                  <c:v>187.97900000000001</c:v>
                </c:pt>
                <c:pt idx="1014">
                  <c:v>226.80099999999999</c:v>
                </c:pt>
                <c:pt idx="1015">
                  <c:v>205.14599999999999</c:v>
                </c:pt>
                <c:pt idx="1016">
                  <c:v>213.76599999999999</c:v>
                </c:pt>
                <c:pt idx="1017">
                  <c:v>217.40600000000001</c:v>
                </c:pt>
                <c:pt idx="1018">
                  <c:v>225.80099999999999</c:v>
                </c:pt>
                <c:pt idx="1019">
                  <c:v>211.148</c:v>
                </c:pt>
                <c:pt idx="1020">
                  <c:v>199.66300000000001</c:v>
                </c:pt>
                <c:pt idx="1021">
                  <c:v>200.06</c:v>
                </c:pt>
                <c:pt idx="1022">
                  <c:v>194.93899999999999</c:v>
                </c:pt>
                <c:pt idx="1023">
                  <c:v>196.822</c:v>
                </c:pt>
                <c:pt idx="1024">
                  <c:v>178.809</c:v>
                </c:pt>
                <c:pt idx="1025">
                  <c:v>186.29</c:v>
                </c:pt>
                <c:pt idx="1026">
                  <c:v>182.047</c:v>
                </c:pt>
                <c:pt idx="1027">
                  <c:v>184.32499999999999</c:v>
                </c:pt>
                <c:pt idx="1028">
                  <c:v>192.37</c:v>
                </c:pt>
                <c:pt idx="1029">
                  <c:v>199.102</c:v>
                </c:pt>
                <c:pt idx="1030">
                  <c:v>207.58799999999999</c:v>
                </c:pt>
                <c:pt idx="1031">
                  <c:v>207.58799999999999</c:v>
                </c:pt>
                <c:pt idx="1032">
                  <c:v>209.125</c:v>
                </c:pt>
                <c:pt idx="1033">
                  <c:v>208.56</c:v>
                </c:pt>
                <c:pt idx="1034">
                  <c:v>206.80099999999999</c:v>
                </c:pt>
                <c:pt idx="1035">
                  <c:v>209.62299999999999</c:v>
                </c:pt>
                <c:pt idx="1036">
                  <c:v>207.81399999999999</c:v>
                </c:pt>
                <c:pt idx="1037">
                  <c:v>203.304</c:v>
                </c:pt>
                <c:pt idx="1038">
                  <c:v>197.53700000000001</c:v>
                </c:pt>
                <c:pt idx="1039">
                  <c:v>188.68299999999999</c:v>
                </c:pt>
                <c:pt idx="1040">
                  <c:v>185.39099999999999</c:v>
                </c:pt>
                <c:pt idx="1041">
                  <c:v>190.96100000000001</c:v>
                </c:pt>
                <c:pt idx="1042">
                  <c:v>190.96100000000001</c:v>
                </c:pt>
                <c:pt idx="1043">
                  <c:v>199.84899999999999</c:v>
                </c:pt>
                <c:pt idx="1044">
                  <c:v>172.83199999999999</c:v>
                </c:pt>
                <c:pt idx="1045">
                  <c:v>179.48099999999999</c:v>
                </c:pt>
                <c:pt idx="1046">
                  <c:v>184.114</c:v>
                </c:pt>
                <c:pt idx="1047">
                  <c:v>184.51</c:v>
                </c:pt>
                <c:pt idx="1048">
                  <c:v>173.42599999999999</c:v>
                </c:pt>
                <c:pt idx="1049">
                  <c:v>168.51900000000001</c:v>
                </c:pt>
                <c:pt idx="1050">
                  <c:v>156.43600000000001</c:v>
                </c:pt>
                <c:pt idx="1051">
                  <c:v>164.19300000000001</c:v>
                </c:pt>
                <c:pt idx="1052">
                  <c:v>171.499</c:v>
                </c:pt>
                <c:pt idx="1053">
                  <c:v>167.964</c:v>
                </c:pt>
                <c:pt idx="1054">
                  <c:v>155.80799999999999</c:v>
                </c:pt>
                <c:pt idx="1055">
                  <c:v>147.24</c:v>
                </c:pt>
                <c:pt idx="1056">
                  <c:v>149.852</c:v>
                </c:pt>
                <c:pt idx="1057">
                  <c:v>162.76599999999999</c:v>
                </c:pt>
                <c:pt idx="1058">
                  <c:v>183.96799999999999</c:v>
                </c:pt>
                <c:pt idx="1059">
                  <c:v>172.51900000000001</c:v>
                </c:pt>
                <c:pt idx="1060">
                  <c:v>194.774</c:v>
                </c:pt>
                <c:pt idx="1061">
                  <c:v>199.477</c:v>
                </c:pt>
                <c:pt idx="1062">
                  <c:v>198.98</c:v>
                </c:pt>
                <c:pt idx="1063">
                  <c:v>195.65600000000001</c:v>
                </c:pt>
                <c:pt idx="1064">
                  <c:v>198.483</c:v>
                </c:pt>
                <c:pt idx="1065">
                  <c:v>202.36199999999999</c:v>
                </c:pt>
                <c:pt idx="1066">
                  <c:v>208.23699999999999</c:v>
                </c:pt>
                <c:pt idx="1067">
                  <c:v>196.982</c:v>
                </c:pt>
                <c:pt idx="1068">
                  <c:v>188.8</c:v>
                </c:pt>
                <c:pt idx="1069">
                  <c:v>196.49600000000001</c:v>
                </c:pt>
                <c:pt idx="1070">
                  <c:v>199.352</c:v>
                </c:pt>
                <c:pt idx="1071">
                  <c:v>191.98599999999999</c:v>
                </c:pt>
                <c:pt idx="1072">
                  <c:v>195.364</c:v>
                </c:pt>
                <c:pt idx="1073">
                  <c:v>200.536</c:v>
                </c:pt>
                <c:pt idx="1074">
                  <c:v>195.32300000000001</c:v>
                </c:pt>
                <c:pt idx="1075">
                  <c:v>198.37100000000001</c:v>
                </c:pt>
                <c:pt idx="1076">
                  <c:v>193.23099999999999</c:v>
                </c:pt>
                <c:pt idx="1077">
                  <c:v>186.38499999999999</c:v>
                </c:pt>
                <c:pt idx="1078">
                  <c:v>181.88900000000001</c:v>
                </c:pt>
                <c:pt idx="1079">
                  <c:v>190.042</c:v>
                </c:pt>
                <c:pt idx="1080">
                  <c:v>172.18799999999999</c:v>
                </c:pt>
                <c:pt idx="1081">
                  <c:v>182.797</c:v>
                </c:pt>
                <c:pt idx="1082">
                  <c:v>186.74299999999999</c:v>
                </c:pt>
                <c:pt idx="1083">
                  <c:v>199.101</c:v>
                </c:pt>
                <c:pt idx="1084">
                  <c:v>209.952</c:v>
                </c:pt>
                <c:pt idx="1085">
                  <c:v>200.96</c:v>
                </c:pt>
                <c:pt idx="1086">
                  <c:v>208.804</c:v>
                </c:pt>
                <c:pt idx="1087">
                  <c:v>228.66</c:v>
                </c:pt>
                <c:pt idx="1088">
                  <c:v>213.72</c:v>
                </c:pt>
                <c:pt idx="1089">
                  <c:v>210.68899999999999</c:v>
                </c:pt>
                <c:pt idx="1090">
                  <c:v>193.154</c:v>
                </c:pt>
                <c:pt idx="1091">
                  <c:v>213.803</c:v>
                </c:pt>
                <c:pt idx="1092">
                  <c:v>224.601</c:v>
                </c:pt>
                <c:pt idx="1093">
                  <c:v>218.667</c:v>
                </c:pt>
                <c:pt idx="1094">
                  <c:v>209.02099999999999</c:v>
                </c:pt>
                <c:pt idx="1095">
                  <c:v>208.52600000000001</c:v>
                </c:pt>
                <c:pt idx="1096">
                  <c:v>200.64599999999999</c:v>
                </c:pt>
                <c:pt idx="1097">
                  <c:v>207.965</c:v>
                </c:pt>
                <c:pt idx="1098">
                  <c:v>205.78700000000001</c:v>
                </c:pt>
                <c:pt idx="1099">
                  <c:v>214.99199999999999</c:v>
                </c:pt>
                <c:pt idx="1100">
                  <c:v>220.404</c:v>
                </c:pt>
                <c:pt idx="1101">
                  <c:v>198.982</c:v>
                </c:pt>
                <c:pt idx="1102">
                  <c:v>190.68700000000001</c:v>
                </c:pt>
                <c:pt idx="1103">
                  <c:v>196.43199999999999</c:v>
                </c:pt>
                <c:pt idx="1104">
                  <c:v>193.08600000000001</c:v>
                </c:pt>
                <c:pt idx="1105">
                  <c:v>193.767</c:v>
                </c:pt>
                <c:pt idx="1106">
                  <c:v>202.02799999999999</c:v>
                </c:pt>
                <c:pt idx="1107">
                  <c:v>203.285</c:v>
                </c:pt>
                <c:pt idx="1108">
                  <c:v>202.66</c:v>
                </c:pt>
                <c:pt idx="1109">
                  <c:v>212.988</c:v>
                </c:pt>
                <c:pt idx="1110">
                  <c:v>210.04499999999999</c:v>
                </c:pt>
                <c:pt idx="1111">
                  <c:v>212.172</c:v>
                </c:pt>
                <c:pt idx="1112">
                  <c:v>206.06</c:v>
                </c:pt>
                <c:pt idx="1113">
                  <c:v>206.08</c:v>
                </c:pt>
                <c:pt idx="1114">
                  <c:v>206.08</c:v>
                </c:pt>
                <c:pt idx="1115">
                  <c:v>205.16900000000001</c:v>
                </c:pt>
                <c:pt idx="1116">
                  <c:v>197.624</c:v>
                </c:pt>
                <c:pt idx="1117">
                  <c:v>196.15</c:v>
                </c:pt>
                <c:pt idx="1118">
                  <c:v>203.172</c:v>
                </c:pt>
                <c:pt idx="1119">
                  <c:v>205.66200000000001</c:v>
                </c:pt>
                <c:pt idx="1120">
                  <c:v>208.649</c:v>
                </c:pt>
                <c:pt idx="1121">
                  <c:v>201.06</c:v>
                </c:pt>
                <c:pt idx="1122">
                  <c:v>207.12899999999999</c:v>
                </c:pt>
                <c:pt idx="1123">
                  <c:v>209.995</c:v>
                </c:pt>
                <c:pt idx="1124">
                  <c:v>215.136</c:v>
                </c:pt>
                <c:pt idx="1125">
                  <c:v>213.172</c:v>
                </c:pt>
                <c:pt idx="1126">
                  <c:v>214.54599999999999</c:v>
                </c:pt>
                <c:pt idx="1127">
                  <c:v>219.268</c:v>
                </c:pt>
                <c:pt idx="1128">
                  <c:v>220.34399999999999</c:v>
                </c:pt>
                <c:pt idx="1129">
                  <c:v>218.03399999999999</c:v>
                </c:pt>
                <c:pt idx="1130">
                  <c:v>219.411</c:v>
                </c:pt>
                <c:pt idx="1131">
                  <c:v>219.36500000000001</c:v>
                </c:pt>
                <c:pt idx="1132">
                  <c:v>208.71899999999999</c:v>
                </c:pt>
                <c:pt idx="1133">
                  <c:v>205.20099999999999</c:v>
                </c:pt>
                <c:pt idx="1134">
                  <c:v>221.14099999999999</c:v>
                </c:pt>
                <c:pt idx="1135">
                  <c:v>219.76</c:v>
                </c:pt>
                <c:pt idx="1136">
                  <c:v>228.3</c:v>
                </c:pt>
                <c:pt idx="1137">
                  <c:v>228.149</c:v>
                </c:pt>
                <c:pt idx="1138">
                  <c:v>231.59299999999999</c:v>
                </c:pt>
                <c:pt idx="1139">
                  <c:v>234.90299999999999</c:v>
                </c:pt>
                <c:pt idx="1140">
                  <c:v>231.404</c:v>
                </c:pt>
                <c:pt idx="1141">
                  <c:v>226.036</c:v>
                </c:pt>
                <c:pt idx="1142">
                  <c:v>229.57</c:v>
                </c:pt>
                <c:pt idx="1143">
                  <c:v>214.69900000000001</c:v>
                </c:pt>
                <c:pt idx="1144">
                  <c:v>224.16900000000001</c:v>
                </c:pt>
                <c:pt idx="1145">
                  <c:v>220.958</c:v>
                </c:pt>
                <c:pt idx="1146">
                  <c:v>217.48500000000001</c:v>
                </c:pt>
                <c:pt idx="1147">
                  <c:v>221.696</c:v>
                </c:pt>
                <c:pt idx="1148">
                  <c:v>217.571</c:v>
                </c:pt>
                <c:pt idx="1149">
                  <c:v>218.63</c:v>
                </c:pt>
                <c:pt idx="1150">
                  <c:v>224.57300000000001</c:v>
                </c:pt>
                <c:pt idx="1151">
                  <c:v>234.15600000000001</c:v>
                </c:pt>
                <c:pt idx="1152">
                  <c:v>222.684</c:v>
                </c:pt>
                <c:pt idx="1153">
                  <c:v>216.23699999999999</c:v>
                </c:pt>
                <c:pt idx="1154">
                  <c:v>221.47800000000001</c:v>
                </c:pt>
                <c:pt idx="1155">
                  <c:v>216.642</c:v>
                </c:pt>
                <c:pt idx="1156">
                  <c:v>229.00700000000001</c:v>
                </c:pt>
                <c:pt idx="1157">
                  <c:v>232.499</c:v>
                </c:pt>
                <c:pt idx="1158">
                  <c:v>245.03299999999999</c:v>
                </c:pt>
                <c:pt idx="1159">
                  <c:v>242.274</c:v>
                </c:pt>
                <c:pt idx="1160">
                  <c:v>217.495</c:v>
                </c:pt>
                <c:pt idx="1161">
                  <c:v>212.7</c:v>
                </c:pt>
                <c:pt idx="1162">
                  <c:v>206.48500000000001</c:v>
                </c:pt>
                <c:pt idx="1163">
                  <c:v>208.66800000000001</c:v>
                </c:pt>
                <c:pt idx="1164">
                  <c:v>211.29900000000001</c:v>
                </c:pt>
                <c:pt idx="1165">
                  <c:v>219.35499999999999</c:v>
                </c:pt>
                <c:pt idx="1166">
                  <c:v>218.393</c:v>
                </c:pt>
                <c:pt idx="1167">
                  <c:v>221.65</c:v>
                </c:pt>
                <c:pt idx="1168">
                  <c:v>226.48599999999999</c:v>
                </c:pt>
                <c:pt idx="1169">
                  <c:v>232.96100000000001</c:v>
                </c:pt>
                <c:pt idx="1170">
                  <c:v>238.32599999999999</c:v>
                </c:pt>
                <c:pt idx="1171">
                  <c:v>243.477</c:v>
                </c:pt>
                <c:pt idx="1172">
                  <c:v>242.62</c:v>
                </c:pt>
                <c:pt idx="1173">
                  <c:v>248.56899999999999</c:v>
                </c:pt>
                <c:pt idx="1174">
                  <c:v>244.59299999999999</c:v>
                </c:pt>
                <c:pt idx="1175">
                  <c:v>233.815</c:v>
                </c:pt>
                <c:pt idx="1176">
                  <c:v>229.52099999999999</c:v>
                </c:pt>
                <c:pt idx="1177">
                  <c:v>233.214</c:v>
                </c:pt>
                <c:pt idx="1178">
                  <c:v>251.49299999999999</c:v>
                </c:pt>
                <c:pt idx="1179">
                  <c:v>249.892</c:v>
                </c:pt>
                <c:pt idx="1180">
                  <c:v>257.04399999999998</c:v>
                </c:pt>
                <c:pt idx="1181">
                  <c:v>259.17200000000003</c:v>
                </c:pt>
                <c:pt idx="1182">
                  <c:v>268.27300000000002</c:v>
                </c:pt>
                <c:pt idx="1183">
                  <c:v>277.73099999999999</c:v>
                </c:pt>
                <c:pt idx="1184">
                  <c:v>284.24200000000002</c:v>
                </c:pt>
                <c:pt idx="1185">
                  <c:v>269.32600000000002</c:v>
                </c:pt>
                <c:pt idx="1186">
                  <c:v>257.83600000000001</c:v>
                </c:pt>
                <c:pt idx="1187">
                  <c:v>228.06399999999999</c:v>
                </c:pt>
                <c:pt idx="1188">
                  <c:v>223.518</c:v>
                </c:pt>
                <c:pt idx="1189">
                  <c:v>229.96100000000001</c:v>
                </c:pt>
                <c:pt idx="1190">
                  <c:v>235.012</c:v>
                </c:pt>
                <c:pt idx="1191">
                  <c:v>206.83199999999999</c:v>
                </c:pt>
                <c:pt idx="1192">
                  <c:v>206.922</c:v>
                </c:pt>
                <c:pt idx="1193">
                  <c:v>217.06100000000001</c:v>
                </c:pt>
                <c:pt idx="1194">
                  <c:v>196.97399999999999</c:v>
                </c:pt>
                <c:pt idx="1195">
                  <c:v>210.352</c:v>
                </c:pt>
                <c:pt idx="1196">
                  <c:v>198.05500000000001</c:v>
                </c:pt>
                <c:pt idx="1197">
                  <c:v>213.22499999999999</c:v>
                </c:pt>
                <c:pt idx="1198">
                  <c:v>196.32</c:v>
                </c:pt>
                <c:pt idx="1199">
                  <c:v>178.66300000000001</c:v>
                </c:pt>
                <c:pt idx="1200">
                  <c:v>167.07400000000001</c:v>
                </c:pt>
                <c:pt idx="1201">
                  <c:v>179.803</c:v>
                </c:pt>
                <c:pt idx="1202">
                  <c:v>191.82300000000001</c:v>
                </c:pt>
                <c:pt idx="1203">
                  <c:v>172.577</c:v>
                </c:pt>
                <c:pt idx="1204">
                  <c:v>184.14</c:v>
                </c:pt>
                <c:pt idx="1205">
                  <c:v>177.529</c:v>
                </c:pt>
                <c:pt idx="1206">
                  <c:v>187.56399999999999</c:v>
                </c:pt>
                <c:pt idx="1207">
                  <c:v>195.13499999999999</c:v>
                </c:pt>
                <c:pt idx="1208">
                  <c:v>208.416</c:v>
                </c:pt>
                <c:pt idx="1209">
                  <c:v>175.351</c:v>
                </c:pt>
                <c:pt idx="1210">
                  <c:v>175.27600000000001</c:v>
                </c:pt>
                <c:pt idx="1211">
                  <c:v>169.18100000000001</c:v>
                </c:pt>
                <c:pt idx="1212">
                  <c:v>165.80600000000001</c:v>
                </c:pt>
                <c:pt idx="1213">
                  <c:v>175.22900000000001</c:v>
                </c:pt>
                <c:pt idx="1214">
                  <c:v>173.23500000000001</c:v>
                </c:pt>
                <c:pt idx="1215">
                  <c:v>185.61600000000001</c:v>
                </c:pt>
                <c:pt idx="1216">
                  <c:v>188.04900000000001</c:v>
                </c:pt>
                <c:pt idx="1217">
                  <c:v>195.578</c:v>
                </c:pt>
                <c:pt idx="1218">
                  <c:v>199.23699999999999</c:v>
                </c:pt>
                <c:pt idx="1219">
                  <c:v>208.958</c:v>
                </c:pt>
                <c:pt idx="1220">
                  <c:v>198.024</c:v>
                </c:pt>
                <c:pt idx="1221">
                  <c:v>198.04900000000001</c:v>
                </c:pt>
                <c:pt idx="1222">
                  <c:v>200.49600000000001</c:v>
                </c:pt>
                <c:pt idx="1223">
                  <c:v>192.00899999999999</c:v>
                </c:pt>
                <c:pt idx="1224">
                  <c:v>195.31299999999999</c:v>
                </c:pt>
                <c:pt idx="1225">
                  <c:v>159.80799999999999</c:v>
                </c:pt>
                <c:pt idx="1226">
                  <c:v>174.124</c:v>
                </c:pt>
                <c:pt idx="1227">
                  <c:v>186.11</c:v>
                </c:pt>
                <c:pt idx="1228">
                  <c:v>184.392</c:v>
                </c:pt>
                <c:pt idx="1229">
                  <c:v>203.09700000000001</c:v>
                </c:pt>
                <c:pt idx="1230">
                  <c:v>167.84700000000001</c:v>
                </c:pt>
                <c:pt idx="1231">
                  <c:v>123.53</c:v>
                </c:pt>
                <c:pt idx="1232">
                  <c:v>102.15</c:v>
                </c:pt>
                <c:pt idx="1233">
                  <c:v>83.668999999999997</c:v>
                </c:pt>
                <c:pt idx="1234">
                  <c:v>103.264</c:v>
                </c:pt>
                <c:pt idx="1235">
                  <c:v>105.873</c:v>
                </c:pt>
                <c:pt idx="1236">
                  <c:v>119.758</c:v>
                </c:pt>
                <c:pt idx="1237">
                  <c:v>130.042</c:v>
                </c:pt>
                <c:pt idx="1238">
                  <c:v>126.441</c:v>
                </c:pt>
                <c:pt idx="1239">
                  <c:v>159.16300000000001</c:v>
                </c:pt>
                <c:pt idx="1240">
                  <c:v>150.82300000000001</c:v>
                </c:pt>
                <c:pt idx="1241">
                  <c:v>146.6</c:v>
                </c:pt>
                <c:pt idx="1242">
                  <c:v>151.92400000000001</c:v>
                </c:pt>
                <c:pt idx="1243">
                  <c:v>150.28800000000001</c:v>
                </c:pt>
                <c:pt idx="1244">
                  <c:v>151.71600000000001</c:v>
                </c:pt>
                <c:pt idx="1245">
                  <c:v>149.53200000000001</c:v>
                </c:pt>
                <c:pt idx="1246">
                  <c:v>151.96899999999999</c:v>
                </c:pt>
                <c:pt idx="1247">
                  <c:v>141.06100000000001</c:v>
                </c:pt>
                <c:pt idx="1248">
                  <c:v>164.79</c:v>
                </c:pt>
                <c:pt idx="1249">
                  <c:v>174.53399999999999</c:v>
                </c:pt>
                <c:pt idx="1250">
                  <c:v>151.70099999999999</c:v>
                </c:pt>
                <c:pt idx="1251">
                  <c:v>158.44399999999999</c:v>
                </c:pt>
                <c:pt idx="1252">
                  <c:v>152.708</c:v>
                </c:pt>
                <c:pt idx="1253">
                  <c:v>150.46199999999999</c:v>
                </c:pt>
                <c:pt idx="1254">
                  <c:v>146.65700000000001</c:v>
                </c:pt>
                <c:pt idx="1255">
                  <c:v>139.51599999999999</c:v>
                </c:pt>
                <c:pt idx="1256">
                  <c:v>137.63</c:v>
                </c:pt>
                <c:pt idx="1257">
                  <c:v>139.83699999999999</c:v>
                </c:pt>
                <c:pt idx="1258">
                  <c:v>137.392</c:v>
                </c:pt>
                <c:pt idx="1259">
                  <c:v>125.849</c:v>
                </c:pt>
                <c:pt idx="1260">
                  <c:v>134</c:v>
                </c:pt>
                <c:pt idx="1261">
                  <c:v>124.34</c:v>
                </c:pt>
                <c:pt idx="1262">
                  <c:v>136.33000000000001</c:v>
                </c:pt>
                <c:pt idx="1263">
                  <c:v>132.60599999999999</c:v>
                </c:pt>
                <c:pt idx="1264">
                  <c:v>141.459</c:v>
                </c:pt>
                <c:pt idx="1265">
                  <c:v>131.63999999999999</c:v>
                </c:pt>
                <c:pt idx="1266">
                  <c:v>129.16499999999999</c:v>
                </c:pt>
                <c:pt idx="1267">
                  <c:v>130.02799999999999</c:v>
                </c:pt>
                <c:pt idx="1268">
                  <c:v>172.75399999999999</c:v>
                </c:pt>
                <c:pt idx="1269">
                  <c:v>174.773</c:v>
                </c:pt>
                <c:pt idx="1270">
                  <c:v>183.04599999999999</c:v>
                </c:pt>
                <c:pt idx="1271">
                  <c:v>185.82400000000001</c:v>
                </c:pt>
                <c:pt idx="1272">
                  <c:v>155.33199999999999</c:v>
                </c:pt>
                <c:pt idx="1273">
                  <c:v>164.233</c:v>
                </c:pt>
                <c:pt idx="1274">
                  <c:v>167.25899999999999</c:v>
                </c:pt>
                <c:pt idx="1275">
                  <c:v>187.517</c:v>
                </c:pt>
                <c:pt idx="1276">
                  <c:v>176.19200000000001</c:v>
                </c:pt>
                <c:pt idx="1277">
                  <c:v>196.298</c:v>
                </c:pt>
                <c:pt idx="1278">
                  <c:v>201.179</c:v>
                </c:pt>
                <c:pt idx="1279">
                  <c:v>192.922</c:v>
                </c:pt>
                <c:pt idx="1280">
                  <c:v>202.00399999999999</c:v>
                </c:pt>
                <c:pt idx="1281">
                  <c:v>206.19</c:v>
                </c:pt>
                <c:pt idx="1282">
                  <c:v>207.053</c:v>
                </c:pt>
                <c:pt idx="1283">
                  <c:v>210.86500000000001</c:v>
                </c:pt>
                <c:pt idx="1284">
                  <c:v>195.25</c:v>
                </c:pt>
                <c:pt idx="1285">
                  <c:v>186.702</c:v>
                </c:pt>
                <c:pt idx="1286">
                  <c:v>184.93799999999999</c:v>
                </c:pt>
                <c:pt idx="1287">
                  <c:v>205.23599999999999</c:v>
                </c:pt>
                <c:pt idx="1288">
                  <c:v>203.35499999999999</c:v>
                </c:pt>
                <c:pt idx="1289">
                  <c:v>225.33</c:v>
                </c:pt>
                <c:pt idx="1290">
                  <c:v>193.44300000000001</c:v>
                </c:pt>
                <c:pt idx="1291">
                  <c:v>176.44200000000001</c:v>
                </c:pt>
                <c:pt idx="1292">
                  <c:v>121.05800000000001</c:v>
                </c:pt>
                <c:pt idx="1293">
                  <c:v>165.13200000000001</c:v>
                </c:pt>
                <c:pt idx="1294">
                  <c:v>155.77000000000001</c:v>
                </c:pt>
                <c:pt idx="1295">
                  <c:v>150.59899999999999</c:v>
                </c:pt>
                <c:pt idx="1296">
                  <c:v>153.274</c:v>
                </c:pt>
                <c:pt idx="1297">
                  <c:v>156.941</c:v>
                </c:pt>
                <c:pt idx="1298">
                  <c:v>156.96199999999999</c:v>
                </c:pt>
                <c:pt idx="1299">
                  <c:v>152.726</c:v>
                </c:pt>
                <c:pt idx="1300">
                  <c:v>151.65</c:v>
                </c:pt>
                <c:pt idx="1301">
                  <c:v>147.995</c:v>
                </c:pt>
                <c:pt idx="1302">
                  <c:v>163.97200000000001</c:v>
                </c:pt>
                <c:pt idx="1303">
                  <c:v>188.04499999999999</c:v>
                </c:pt>
                <c:pt idx="1304">
                  <c:v>191.46199999999999</c:v>
                </c:pt>
                <c:pt idx="1305">
                  <c:v>184.447</c:v>
                </c:pt>
                <c:pt idx="1306">
                  <c:v>177.46600000000001</c:v>
                </c:pt>
                <c:pt idx="1307">
                  <c:v>192.77</c:v>
                </c:pt>
                <c:pt idx="1308">
                  <c:v>194.55099999999999</c:v>
                </c:pt>
                <c:pt idx="1309">
                  <c:v>197.95699999999999</c:v>
                </c:pt>
                <c:pt idx="1310">
                  <c:v>210.786</c:v>
                </c:pt>
                <c:pt idx="1311">
                  <c:v>220.57</c:v>
                </c:pt>
                <c:pt idx="1312">
                  <c:v>208.792</c:v>
                </c:pt>
                <c:pt idx="1313">
                  <c:v>211.09700000000001</c:v>
                </c:pt>
                <c:pt idx="1314">
                  <c:v>211.35</c:v>
                </c:pt>
                <c:pt idx="1315">
                  <c:v>197.40899999999999</c:v>
                </c:pt>
                <c:pt idx="1316">
                  <c:v>178.59899999999999</c:v>
                </c:pt>
                <c:pt idx="1317">
                  <c:v>179.822</c:v>
                </c:pt>
                <c:pt idx="1318">
                  <c:v>185.57400000000001</c:v>
                </c:pt>
                <c:pt idx="1319">
                  <c:v>186.52799999999999</c:v>
                </c:pt>
                <c:pt idx="1320">
                  <c:v>184.114</c:v>
                </c:pt>
                <c:pt idx="1321">
                  <c:v>184.459</c:v>
                </c:pt>
                <c:pt idx="1322">
                  <c:v>182.02199999999999</c:v>
                </c:pt>
                <c:pt idx="1323">
                  <c:v>174.36799999999999</c:v>
                </c:pt>
                <c:pt idx="1324">
                  <c:v>157.541</c:v>
                </c:pt>
                <c:pt idx="1325">
                  <c:v>181.523</c:v>
                </c:pt>
                <c:pt idx="1326">
                  <c:v>191.48099999999999</c:v>
                </c:pt>
                <c:pt idx="1327">
                  <c:v>194.92599999999999</c:v>
                </c:pt>
                <c:pt idx="1328">
                  <c:v>211.863</c:v>
                </c:pt>
                <c:pt idx="1329">
                  <c:v>225.16</c:v>
                </c:pt>
                <c:pt idx="1330">
                  <c:v>228.19499999999999</c:v>
                </c:pt>
                <c:pt idx="1331">
                  <c:v>206.54599999999999</c:v>
                </c:pt>
                <c:pt idx="1332">
                  <c:v>195.922</c:v>
                </c:pt>
                <c:pt idx="1333">
                  <c:v>203.03200000000001</c:v>
                </c:pt>
                <c:pt idx="1334">
                  <c:v>219.62</c:v>
                </c:pt>
                <c:pt idx="1335">
                  <c:v>217.82</c:v>
                </c:pt>
                <c:pt idx="1336">
                  <c:v>207.25399999999999</c:v>
                </c:pt>
                <c:pt idx="1337">
                  <c:v>201.97</c:v>
                </c:pt>
                <c:pt idx="1338">
                  <c:v>206.572</c:v>
                </c:pt>
                <c:pt idx="1339">
                  <c:v>201.119</c:v>
                </c:pt>
                <c:pt idx="1340">
                  <c:v>198.60300000000001</c:v>
                </c:pt>
                <c:pt idx="1341">
                  <c:v>184.55799999999999</c:v>
                </c:pt>
                <c:pt idx="1342">
                  <c:v>165.32400000000001</c:v>
                </c:pt>
                <c:pt idx="1343">
                  <c:v>156.33199999999999</c:v>
                </c:pt>
                <c:pt idx="1344">
                  <c:v>170.173</c:v>
                </c:pt>
                <c:pt idx="1345">
                  <c:v>185.50899999999999</c:v>
                </c:pt>
                <c:pt idx="1346">
                  <c:v>188.68600000000001</c:v>
                </c:pt>
                <c:pt idx="1347">
                  <c:v>163.786</c:v>
                </c:pt>
                <c:pt idx="1348">
                  <c:v>169.09800000000001</c:v>
                </c:pt>
                <c:pt idx="1349">
                  <c:v>174.047</c:v>
                </c:pt>
                <c:pt idx="1350">
                  <c:v>165.49600000000001</c:v>
                </c:pt>
                <c:pt idx="1351">
                  <c:v>179.125</c:v>
                </c:pt>
                <c:pt idx="1352">
                  <c:v>171.98400000000001</c:v>
                </c:pt>
                <c:pt idx="1353">
                  <c:v>177.41</c:v>
                </c:pt>
                <c:pt idx="1354">
                  <c:v>179.267</c:v>
                </c:pt>
                <c:pt idx="1355">
                  <c:v>176.30699999999999</c:v>
                </c:pt>
                <c:pt idx="1356">
                  <c:v>176.30699999999999</c:v>
                </c:pt>
                <c:pt idx="1357">
                  <c:v>176.30699999999999</c:v>
                </c:pt>
                <c:pt idx="1358">
                  <c:v>189.27600000000001</c:v>
                </c:pt>
                <c:pt idx="1359">
                  <c:v>183.197</c:v>
                </c:pt>
                <c:pt idx="1360">
                  <c:v>181.316</c:v>
                </c:pt>
                <c:pt idx="1361">
                  <c:v>193.733</c:v>
                </c:pt>
                <c:pt idx="1362">
                  <c:v>180.42699999999999</c:v>
                </c:pt>
                <c:pt idx="1363">
                  <c:v>159.68199999999999</c:v>
                </c:pt>
                <c:pt idx="1364">
                  <c:v>158.90100000000001</c:v>
                </c:pt>
                <c:pt idx="1365">
                  <c:v>160.66399999999999</c:v>
                </c:pt>
                <c:pt idx="1366">
                  <c:v>176.32</c:v>
                </c:pt>
                <c:pt idx="1367">
                  <c:v>200.124</c:v>
                </c:pt>
                <c:pt idx="1368">
                  <c:v>196.38900000000001</c:v>
                </c:pt>
                <c:pt idx="1369">
                  <c:v>194.84200000000001</c:v>
                </c:pt>
                <c:pt idx="1370">
                  <c:v>204.47399999999999</c:v>
                </c:pt>
                <c:pt idx="1371">
                  <c:v>219.64099999999999</c:v>
                </c:pt>
                <c:pt idx="1372">
                  <c:v>221.16200000000001</c:v>
                </c:pt>
                <c:pt idx="1373">
                  <c:v>224.495</c:v>
                </c:pt>
                <c:pt idx="1374">
                  <c:v>220.33099999999999</c:v>
                </c:pt>
                <c:pt idx="1375">
                  <c:v>216.61799999999999</c:v>
                </c:pt>
                <c:pt idx="1376">
                  <c:v>224.13300000000001</c:v>
                </c:pt>
                <c:pt idx="1377">
                  <c:v>215.24299999999999</c:v>
                </c:pt>
                <c:pt idx="1378">
                  <c:v>209.32599999999999</c:v>
                </c:pt>
                <c:pt idx="1379">
                  <c:v>195.637</c:v>
                </c:pt>
                <c:pt idx="1380">
                  <c:v>180.09100000000001</c:v>
                </c:pt>
                <c:pt idx="1381">
                  <c:v>189.839</c:v>
                </c:pt>
                <c:pt idx="1382">
                  <c:v>133.119</c:v>
                </c:pt>
                <c:pt idx="1383">
                  <c:v>185.21700000000001</c:v>
                </c:pt>
                <c:pt idx="1384">
                  <c:v>178.655</c:v>
                </c:pt>
                <c:pt idx="1385">
                  <c:v>176.32300000000001</c:v>
                </c:pt>
                <c:pt idx="1386">
                  <c:v>204.94499999999999</c:v>
                </c:pt>
                <c:pt idx="1387">
                  <c:v>175.51</c:v>
                </c:pt>
                <c:pt idx="1388">
                  <c:v>169.666</c:v>
                </c:pt>
                <c:pt idx="1389">
                  <c:v>169.666</c:v>
                </c:pt>
                <c:pt idx="1390">
                  <c:v>181.483</c:v>
                </c:pt>
                <c:pt idx="1391">
                  <c:v>174.09899999999999</c:v>
                </c:pt>
                <c:pt idx="1392">
                  <c:v>173.49</c:v>
                </c:pt>
                <c:pt idx="1393">
                  <c:v>163.953</c:v>
                </c:pt>
                <c:pt idx="1394">
                  <c:v>157.036</c:v>
                </c:pt>
                <c:pt idx="1395">
                  <c:v>164.43</c:v>
                </c:pt>
                <c:pt idx="1396">
                  <c:v>185.69800000000001</c:v>
                </c:pt>
                <c:pt idx="1397">
                  <c:v>201.47399999999999</c:v>
                </c:pt>
                <c:pt idx="1398">
                  <c:v>194.85</c:v>
                </c:pt>
                <c:pt idx="1399">
                  <c:v>189.86</c:v>
                </c:pt>
                <c:pt idx="1400">
                  <c:v>190.56</c:v>
                </c:pt>
                <c:pt idx="1401">
                  <c:v>188.77099999999999</c:v>
                </c:pt>
                <c:pt idx="1402">
                  <c:v>202.14400000000001</c:v>
                </c:pt>
                <c:pt idx="1403">
                  <c:v>194.41800000000001</c:v>
                </c:pt>
                <c:pt idx="1404">
                  <c:v>191.24199999999999</c:v>
                </c:pt>
                <c:pt idx="1405">
                  <c:v>179.934</c:v>
                </c:pt>
                <c:pt idx="1406">
                  <c:v>181.977</c:v>
                </c:pt>
                <c:pt idx="1407">
                  <c:v>188.249</c:v>
                </c:pt>
                <c:pt idx="1408">
                  <c:v>193.714</c:v>
                </c:pt>
                <c:pt idx="1409">
                  <c:v>187.232</c:v>
                </c:pt>
                <c:pt idx="1410">
                  <c:v>193.56200000000001</c:v>
                </c:pt>
                <c:pt idx="1411">
                  <c:v>197.239</c:v>
                </c:pt>
                <c:pt idx="1412">
                  <c:v>212.68700000000001</c:v>
                </c:pt>
                <c:pt idx="1413">
                  <c:v>216.47800000000001</c:v>
                </c:pt>
                <c:pt idx="1414">
                  <c:v>227.042</c:v>
                </c:pt>
                <c:pt idx="1415">
                  <c:v>231.685</c:v>
                </c:pt>
                <c:pt idx="1416">
                  <c:v>245.68600000000001</c:v>
                </c:pt>
                <c:pt idx="1417">
                  <c:v>237.50700000000001</c:v>
                </c:pt>
                <c:pt idx="1418">
                  <c:v>241.27</c:v>
                </c:pt>
                <c:pt idx="1419">
                  <c:v>241.554</c:v>
                </c:pt>
                <c:pt idx="1420">
                  <c:v>240.65199999999999</c:v>
                </c:pt>
                <c:pt idx="1421">
                  <c:v>234.73</c:v>
                </c:pt>
                <c:pt idx="1422">
                  <c:v>233.18</c:v>
                </c:pt>
                <c:pt idx="1423">
                  <c:v>224.68600000000001</c:v>
                </c:pt>
                <c:pt idx="1424">
                  <c:v>234.65700000000001</c:v>
                </c:pt>
                <c:pt idx="1425">
                  <c:v>234.953</c:v>
                </c:pt>
                <c:pt idx="1426">
                  <c:v>227.84899999999999</c:v>
                </c:pt>
                <c:pt idx="1427">
                  <c:v>229.26499999999999</c:v>
                </c:pt>
                <c:pt idx="1428">
                  <c:v>220.41800000000001</c:v>
                </c:pt>
                <c:pt idx="1429">
                  <c:v>204.78</c:v>
                </c:pt>
                <c:pt idx="1430">
                  <c:v>221.48</c:v>
                </c:pt>
                <c:pt idx="1431">
                  <c:v>237.25</c:v>
                </c:pt>
                <c:pt idx="1432">
                  <c:v>222.69300000000001</c:v>
                </c:pt>
                <c:pt idx="1433">
                  <c:v>226.75399999999999</c:v>
                </c:pt>
                <c:pt idx="1434">
                  <c:v>243.304</c:v>
                </c:pt>
                <c:pt idx="1435">
                  <c:v>240.60599999999999</c:v>
                </c:pt>
                <c:pt idx="1436">
                  <c:v>237.31700000000001</c:v>
                </c:pt>
                <c:pt idx="1437">
                  <c:v>241.66900000000001</c:v>
                </c:pt>
                <c:pt idx="1438">
                  <c:v>241.21899999999999</c:v>
                </c:pt>
                <c:pt idx="1439">
                  <c:v>231.09399999999999</c:v>
                </c:pt>
                <c:pt idx="1440">
                  <c:v>246.053</c:v>
                </c:pt>
                <c:pt idx="1441">
                  <c:v>245.17500000000001</c:v>
                </c:pt>
                <c:pt idx="1442">
                  <c:v>246.77199999999999</c:v>
                </c:pt>
                <c:pt idx="1443">
                  <c:v>239.34899999999999</c:v>
                </c:pt>
                <c:pt idx="1444">
                  <c:v>242.36099999999999</c:v>
                </c:pt>
                <c:pt idx="1445">
                  <c:v>226.45699999999999</c:v>
                </c:pt>
                <c:pt idx="1446">
                  <c:v>234.971</c:v>
                </c:pt>
                <c:pt idx="1447">
                  <c:v>233.63399999999999</c:v>
                </c:pt>
                <c:pt idx="1448">
                  <c:v>222.22200000000001</c:v>
                </c:pt>
                <c:pt idx="1449">
                  <c:v>228.745</c:v>
                </c:pt>
                <c:pt idx="1450">
                  <c:v>239.12</c:v>
                </c:pt>
                <c:pt idx="1451">
                  <c:v>247.91</c:v>
                </c:pt>
                <c:pt idx="1452">
                  <c:v>255.50800000000001</c:v>
                </c:pt>
                <c:pt idx="1453">
                  <c:v>248.304</c:v>
                </c:pt>
                <c:pt idx="1454">
                  <c:v>239.52099999999999</c:v>
                </c:pt>
                <c:pt idx="1455">
                  <c:v>247.572</c:v>
                </c:pt>
                <c:pt idx="1456">
                  <c:v>246.023</c:v>
                </c:pt>
                <c:pt idx="1457">
                  <c:v>243.209</c:v>
                </c:pt>
                <c:pt idx="1458">
                  <c:v>243.96299999999999</c:v>
                </c:pt>
                <c:pt idx="1459">
                  <c:v>260.57400000000001</c:v>
                </c:pt>
                <c:pt idx="1460">
                  <c:v>246.27500000000001</c:v>
                </c:pt>
                <c:pt idx="1461">
                  <c:v>267.35399999999998</c:v>
                </c:pt>
                <c:pt idx="1462">
                  <c:v>255.78200000000001</c:v>
                </c:pt>
                <c:pt idx="1463">
                  <c:v>252.50800000000001</c:v>
                </c:pt>
                <c:pt idx="1464">
                  <c:v>230.51300000000001</c:v>
                </c:pt>
                <c:pt idx="1465">
                  <c:v>234.04499999999999</c:v>
                </c:pt>
                <c:pt idx="1466">
                  <c:v>237.29400000000001</c:v>
                </c:pt>
                <c:pt idx="1467">
                  <c:v>237.94499999999999</c:v>
                </c:pt>
                <c:pt idx="1468">
                  <c:v>245.88499999999999</c:v>
                </c:pt>
                <c:pt idx="1469">
                  <c:v>239.52199999999999</c:v>
                </c:pt>
                <c:pt idx="1470">
                  <c:v>241.91200000000001</c:v>
                </c:pt>
                <c:pt idx="1471">
                  <c:v>239.797</c:v>
                </c:pt>
                <c:pt idx="1472">
                  <c:v>236.005</c:v>
                </c:pt>
                <c:pt idx="1473">
                  <c:v>225.00700000000001</c:v>
                </c:pt>
                <c:pt idx="1474">
                  <c:v>239.61099999999999</c:v>
                </c:pt>
                <c:pt idx="1475">
                  <c:v>243.64400000000001</c:v>
                </c:pt>
                <c:pt idx="1476">
                  <c:v>233.637</c:v>
                </c:pt>
                <c:pt idx="1477">
                  <c:v>247.10599999999999</c:v>
                </c:pt>
                <c:pt idx="1478">
                  <c:v>239.93600000000001</c:v>
                </c:pt>
                <c:pt idx="1479">
                  <c:v>246.94200000000001</c:v>
                </c:pt>
                <c:pt idx="1480">
                  <c:v>246.61199999999999</c:v>
                </c:pt>
                <c:pt idx="1481">
                  <c:v>254.69399999999999</c:v>
                </c:pt>
                <c:pt idx="1482">
                  <c:v>256.05200000000002</c:v>
                </c:pt>
                <c:pt idx="1483">
                  <c:v>261.81099999999998</c:v>
                </c:pt>
                <c:pt idx="1484">
                  <c:v>279.988</c:v>
                </c:pt>
                <c:pt idx="1485">
                  <c:v>299.96100000000001</c:v>
                </c:pt>
                <c:pt idx="1486">
                  <c:v>301.41000000000003</c:v>
                </c:pt>
                <c:pt idx="1487">
                  <c:v>316.26100000000002</c:v>
                </c:pt>
                <c:pt idx="1488">
                  <c:v>323.40600000000001</c:v>
                </c:pt>
                <c:pt idx="1489">
                  <c:v>324.00599999999997</c:v>
                </c:pt>
                <c:pt idx="1490">
                  <c:v>307.899</c:v>
                </c:pt>
                <c:pt idx="1491">
                  <c:v>314.20100000000002</c:v>
                </c:pt>
                <c:pt idx="1492">
                  <c:v>307.29000000000002</c:v>
                </c:pt>
                <c:pt idx="1493">
                  <c:v>309.89499999999998</c:v>
                </c:pt>
                <c:pt idx="1494">
                  <c:v>304.524</c:v>
                </c:pt>
                <c:pt idx="1495">
                  <c:v>306.92899999999997</c:v>
                </c:pt>
                <c:pt idx="1496">
                  <c:v>310.05900000000003</c:v>
                </c:pt>
                <c:pt idx="1497">
                  <c:v>306.15699999999998</c:v>
                </c:pt>
                <c:pt idx="1498">
                  <c:v>306.15600000000001</c:v>
                </c:pt>
                <c:pt idx="1499">
                  <c:v>294.39</c:v>
                </c:pt>
                <c:pt idx="1500">
                  <c:v>287.851</c:v>
                </c:pt>
                <c:pt idx="1501">
                  <c:v>308.77600000000001</c:v>
                </c:pt>
                <c:pt idx="1502">
                  <c:v>294.64400000000001</c:v>
                </c:pt>
                <c:pt idx="1503">
                  <c:v>289.14100000000002</c:v>
                </c:pt>
                <c:pt idx="1504">
                  <c:v>289.14100000000002</c:v>
                </c:pt>
                <c:pt idx="1505">
                  <c:v>275.25799999999998</c:v>
                </c:pt>
                <c:pt idx="1506">
                  <c:v>262.81099999999998</c:v>
                </c:pt>
                <c:pt idx="1507">
                  <c:v>262.81099999999998</c:v>
                </c:pt>
                <c:pt idx="1508">
                  <c:v>248.78899999999999</c:v>
                </c:pt>
                <c:pt idx="1509">
                  <c:v>255.36500000000001</c:v>
                </c:pt>
                <c:pt idx="1510">
                  <c:v>257.83699999999999</c:v>
                </c:pt>
                <c:pt idx="1511">
                  <c:v>253.54400000000001</c:v>
                </c:pt>
                <c:pt idx="1512">
                  <c:v>253.131</c:v>
                </c:pt>
                <c:pt idx="1513">
                  <c:v>264.89400000000001</c:v>
                </c:pt>
                <c:pt idx="1514">
                  <c:v>264.89400000000001</c:v>
                </c:pt>
                <c:pt idx="1515">
                  <c:v>272.91000000000003</c:v>
                </c:pt>
                <c:pt idx="1516">
                  <c:v>272.27800000000002</c:v>
                </c:pt>
                <c:pt idx="1517">
                  <c:v>262.99400000000003</c:v>
                </c:pt>
                <c:pt idx="1518">
                  <c:v>260.71199999999999</c:v>
                </c:pt>
                <c:pt idx="1519">
                  <c:v>267.88499999999999</c:v>
                </c:pt>
                <c:pt idx="1520">
                  <c:v>265.11700000000002</c:v>
                </c:pt>
                <c:pt idx="1521">
                  <c:v>267.29000000000002</c:v>
                </c:pt>
                <c:pt idx="1522">
                  <c:v>263.73599999999999</c:v>
                </c:pt>
                <c:pt idx="1523">
                  <c:v>269.00700000000001</c:v>
                </c:pt>
                <c:pt idx="1524">
                  <c:v>251.95699999999999</c:v>
                </c:pt>
                <c:pt idx="1525">
                  <c:v>247.929</c:v>
                </c:pt>
                <c:pt idx="1526">
                  <c:v>239.73699999999999</c:v>
                </c:pt>
                <c:pt idx="1527">
                  <c:v>251.71100000000001</c:v>
                </c:pt>
                <c:pt idx="1528">
                  <c:v>248.45699999999999</c:v>
                </c:pt>
                <c:pt idx="1529">
                  <c:v>248.45699999999999</c:v>
                </c:pt>
                <c:pt idx="1530">
                  <c:v>249.45400000000001</c:v>
                </c:pt>
                <c:pt idx="1531">
                  <c:v>241.91399999999999</c:v>
                </c:pt>
                <c:pt idx="1532">
                  <c:v>248.91300000000001</c:v>
                </c:pt>
                <c:pt idx="1533">
                  <c:v>251.16900000000001</c:v>
                </c:pt>
                <c:pt idx="1534">
                  <c:v>254.98699999999999</c:v>
                </c:pt>
                <c:pt idx="1535">
                  <c:v>252.928</c:v>
                </c:pt>
                <c:pt idx="1536">
                  <c:v>257.16500000000002</c:v>
                </c:pt>
                <c:pt idx="1537">
                  <c:v>279.11700000000002</c:v>
                </c:pt>
                <c:pt idx="1538">
                  <c:v>257.35500000000002</c:v>
                </c:pt>
                <c:pt idx="1539">
                  <c:v>251.31299999999999</c:v>
                </c:pt>
                <c:pt idx="1540">
                  <c:v>249.77099999999999</c:v>
                </c:pt>
                <c:pt idx="1541">
                  <c:v>241.352</c:v>
                </c:pt>
                <c:pt idx="1542">
                  <c:v>237.65600000000001</c:v>
                </c:pt>
                <c:pt idx="1543">
                  <c:v>234.98</c:v>
                </c:pt>
                <c:pt idx="1544">
                  <c:v>224.55600000000001</c:v>
                </c:pt>
                <c:pt idx="1545">
                  <c:v>231.07499999999999</c:v>
                </c:pt>
                <c:pt idx="1546">
                  <c:v>226.678</c:v>
                </c:pt>
                <c:pt idx="1547">
                  <c:v>226.88900000000001</c:v>
                </c:pt>
                <c:pt idx="1548">
                  <c:v>225.06100000000001</c:v>
                </c:pt>
                <c:pt idx="1549">
                  <c:v>231.31399999999999</c:v>
                </c:pt>
                <c:pt idx="1550">
                  <c:v>230.18700000000001</c:v>
                </c:pt>
                <c:pt idx="1551">
                  <c:v>229.65199999999999</c:v>
                </c:pt>
                <c:pt idx="1552">
                  <c:v>220.06100000000001</c:v>
                </c:pt>
                <c:pt idx="1553">
                  <c:v>216.48</c:v>
                </c:pt>
                <c:pt idx="1554">
                  <c:v>212.34700000000001</c:v>
                </c:pt>
                <c:pt idx="1555">
                  <c:v>198.05099999999999</c:v>
                </c:pt>
                <c:pt idx="1556">
                  <c:v>205.41399999999999</c:v>
                </c:pt>
                <c:pt idx="1557">
                  <c:v>194.256</c:v>
                </c:pt>
                <c:pt idx="1558">
                  <c:v>191.565</c:v>
                </c:pt>
                <c:pt idx="1559">
                  <c:v>196.839</c:v>
                </c:pt>
                <c:pt idx="1560">
                  <c:v>201.73599999999999</c:v>
                </c:pt>
                <c:pt idx="1561">
                  <c:v>208.79499999999999</c:v>
                </c:pt>
                <c:pt idx="1562">
                  <c:v>203.52699999999999</c:v>
                </c:pt>
                <c:pt idx="1563">
                  <c:v>207.06200000000001</c:v>
                </c:pt>
                <c:pt idx="1564">
                  <c:v>206.54499999999999</c:v>
                </c:pt>
                <c:pt idx="1565">
                  <c:v>182.52699999999999</c:v>
                </c:pt>
                <c:pt idx="1566">
                  <c:v>178.572</c:v>
                </c:pt>
                <c:pt idx="1567">
                  <c:v>173.78700000000001</c:v>
                </c:pt>
                <c:pt idx="1568">
                  <c:v>171.268</c:v>
                </c:pt>
                <c:pt idx="1569">
                  <c:v>170.56200000000001</c:v>
                </c:pt>
                <c:pt idx="1570">
                  <c:v>158.072</c:v>
                </c:pt>
                <c:pt idx="1571">
                  <c:v>184.11</c:v>
                </c:pt>
                <c:pt idx="1572">
                  <c:v>178.70599999999999</c:v>
                </c:pt>
                <c:pt idx="1573">
                  <c:v>186.40700000000001</c:v>
                </c:pt>
                <c:pt idx="1574">
                  <c:v>176.37299999999999</c:v>
                </c:pt>
                <c:pt idx="1575">
                  <c:v>177.28</c:v>
                </c:pt>
                <c:pt idx="1576">
                  <c:v>185.893</c:v>
                </c:pt>
                <c:pt idx="1577">
                  <c:v>180.05600000000001</c:v>
                </c:pt>
                <c:pt idx="1578">
                  <c:v>176.00399999999999</c:v>
                </c:pt>
                <c:pt idx="1579">
                  <c:v>181.661</c:v>
                </c:pt>
                <c:pt idx="1580">
                  <c:v>191.39400000000001</c:v>
                </c:pt>
                <c:pt idx="1581">
                  <c:v>188.066</c:v>
                </c:pt>
                <c:pt idx="1582">
                  <c:v>187.30500000000001</c:v>
                </c:pt>
                <c:pt idx="1583">
                  <c:v>179.81200000000001</c:v>
                </c:pt>
                <c:pt idx="1584">
                  <c:v>163.36600000000001</c:v>
                </c:pt>
                <c:pt idx="1585">
                  <c:v>152.07499999999999</c:v>
                </c:pt>
                <c:pt idx="1586">
                  <c:v>154.58699999999999</c:v>
                </c:pt>
                <c:pt idx="1587">
                  <c:v>162.86099999999999</c:v>
                </c:pt>
                <c:pt idx="1588">
                  <c:v>164.12799999999999</c:v>
                </c:pt>
                <c:pt idx="1589">
                  <c:v>166.21600000000001</c:v>
                </c:pt>
                <c:pt idx="1590">
                  <c:v>161.35599999999999</c:v>
                </c:pt>
                <c:pt idx="1591">
                  <c:v>138.291</c:v>
                </c:pt>
                <c:pt idx="1592">
                  <c:v>145.79599999999999</c:v>
                </c:pt>
                <c:pt idx="1593">
                  <c:v>141.595</c:v>
                </c:pt>
                <c:pt idx="1594">
                  <c:v>139.44900000000001</c:v>
                </c:pt>
                <c:pt idx="1595">
                  <c:v>123.818</c:v>
                </c:pt>
                <c:pt idx="1596">
                  <c:v>123.818</c:v>
                </c:pt>
                <c:pt idx="1597">
                  <c:v>115.142</c:v>
                </c:pt>
                <c:pt idx="1598">
                  <c:v>108.033</c:v>
                </c:pt>
                <c:pt idx="1599">
                  <c:v>124.422</c:v>
                </c:pt>
                <c:pt idx="1600">
                  <c:v>126.892</c:v>
                </c:pt>
                <c:pt idx="1601">
                  <c:v>125.01900000000001</c:v>
                </c:pt>
                <c:pt idx="1602">
                  <c:v>115.43300000000001</c:v>
                </c:pt>
                <c:pt idx="1603">
                  <c:v>129.03</c:v>
                </c:pt>
                <c:pt idx="1604">
                  <c:v>133.30199999999999</c:v>
                </c:pt>
                <c:pt idx="1605">
                  <c:v>135.29</c:v>
                </c:pt>
                <c:pt idx="1606">
                  <c:v>136.00800000000001</c:v>
                </c:pt>
                <c:pt idx="1607">
                  <c:v>132.602</c:v>
                </c:pt>
                <c:pt idx="1608">
                  <c:v>135.84200000000001</c:v>
                </c:pt>
                <c:pt idx="1609">
                  <c:v>128.89099999999999</c:v>
                </c:pt>
                <c:pt idx="1610">
                  <c:v>118.476</c:v>
                </c:pt>
                <c:pt idx="1611">
                  <c:v>115.136</c:v>
                </c:pt>
                <c:pt idx="1612">
                  <c:v>119.047</c:v>
                </c:pt>
                <c:pt idx="1613">
                  <c:v>135.14500000000001</c:v>
                </c:pt>
                <c:pt idx="1614">
                  <c:v>137.328</c:v>
                </c:pt>
                <c:pt idx="1615">
                  <c:v>140.155</c:v>
                </c:pt>
                <c:pt idx="1616">
                  <c:v>135.81399999999999</c:v>
                </c:pt>
                <c:pt idx="1617">
                  <c:v>130.982</c:v>
                </c:pt>
                <c:pt idx="1618">
                  <c:v>138.78200000000001</c:v>
                </c:pt>
                <c:pt idx="1619">
                  <c:v>134.274</c:v>
                </c:pt>
                <c:pt idx="1620">
                  <c:v>112.393</c:v>
                </c:pt>
                <c:pt idx="1621">
                  <c:v>126.678</c:v>
                </c:pt>
                <c:pt idx="1622">
                  <c:v>121.089</c:v>
                </c:pt>
                <c:pt idx="1623">
                  <c:v>120.04300000000001</c:v>
                </c:pt>
                <c:pt idx="1624">
                  <c:v>114.827</c:v>
                </c:pt>
                <c:pt idx="1625">
                  <c:v>121.544</c:v>
                </c:pt>
                <c:pt idx="1626">
                  <c:v>118.358</c:v>
                </c:pt>
                <c:pt idx="1627">
                  <c:v>118.661</c:v>
                </c:pt>
                <c:pt idx="1628">
                  <c:v>116.614</c:v>
                </c:pt>
                <c:pt idx="1629">
                  <c:v>119.20699999999999</c:v>
                </c:pt>
                <c:pt idx="1630">
                  <c:v>118.08799999999999</c:v>
                </c:pt>
                <c:pt idx="1631">
                  <c:v>116.331</c:v>
                </c:pt>
                <c:pt idx="1632">
                  <c:v>115.45099999999999</c:v>
                </c:pt>
                <c:pt idx="1633">
                  <c:v>122.252</c:v>
                </c:pt>
                <c:pt idx="1634">
                  <c:v>119.64400000000001</c:v>
                </c:pt>
                <c:pt idx="1635">
                  <c:v>124.96899999999999</c:v>
                </c:pt>
                <c:pt idx="1636">
                  <c:v>132.001</c:v>
                </c:pt>
                <c:pt idx="1637">
                  <c:v>138.64699999999999</c:v>
                </c:pt>
                <c:pt idx="1638">
                  <c:v>169.27799999999999</c:v>
                </c:pt>
                <c:pt idx="1639">
                  <c:v>149.649</c:v>
                </c:pt>
                <c:pt idx="1640">
                  <c:v>145.71899999999999</c:v>
                </c:pt>
                <c:pt idx="1641">
                  <c:v>140.02099999999999</c:v>
                </c:pt>
                <c:pt idx="1642">
                  <c:v>154.08799999999999</c:v>
                </c:pt>
                <c:pt idx="1643">
                  <c:v>153.024</c:v>
                </c:pt>
                <c:pt idx="1644">
                  <c:v>152.11699999999999</c:v>
                </c:pt>
                <c:pt idx="1645">
                  <c:v>181.28899999999999</c:v>
                </c:pt>
                <c:pt idx="1646">
                  <c:v>185.559</c:v>
                </c:pt>
                <c:pt idx="1647">
                  <c:v>207.24799999999999</c:v>
                </c:pt>
                <c:pt idx="1648">
                  <c:v>172.64400000000001</c:v>
                </c:pt>
                <c:pt idx="1649">
                  <c:v>177.959</c:v>
                </c:pt>
                <c:pt idx="1650">
                  <c:v>158.417</c:v>
                </c:pt>
                <c:pt idx="1651">
                  <c:v>175.51400000000001</c:v>
                </c:pt>
                <c:pt idx="1652">
                  <c:v>167.827</c:v>
                </c:pt>
                <c:pt idx="1653">
                  <c:v>152.49199999999999</c:v>
                </c:pt>
                <c:pt idx="1654">
                  <c:v>238.70400000000001</c:v>
                </c:pt>
                <c:pt idx="1655">
                  <c:v>203.53399999999999</c:v>
                </c:pt>
                <c:pt idx="1656">
                  <c:v>202.595</c:v>
                </c:pt>
                <c:pt idx="1657">
                  <c:v>194.09</c:v>
                </c:pt>
                <c:pt idx="1658">
                  <c:v>153.119</c:v>
                </c:pt>
                <c:pt idx="1659">
                  <c:v>163.232</c:v>
                </c:pt>
                <c:pt idx="1660">
                  <c:v>158.09200000000001</c:v>
                </c:pt>
                <c:pt idx="1661">
                  <c:v>171.934</c:v>
                </c:pt>
                <c:pt idx="1662">
                  <c:v>158.45500000000001</c:v>
                </c:pt>
                <c:pt idx="1663">
                  <c:v>143.221</c:v>
                </c:pt>
                <c:pt idx="1664">
                  <c:v>161.63900000000001</c:v>
                </c:pt>
                <c:pt idx="1665">
                  <c:v>160.24</c:v>
                </c:pt>
                <c:pt idx="1666">
                  <c:v>157.24600000000001</c:v>
                </c:pt>
                <c:pt idx="1667">
                  <c:v>163.529</c:v>
                </c:pt>
                <c:pt idx="1668">
                  <c:v>162.92699999999999</c:v>
                </c:pt>
                <c:pt idx="1669">
                  <c:v>165.82499999999999</c:v>
                </c:pt>
                <c:pt idx="1670">
                  <c:v>166.446</c:v>
                </c:pt>
                <c:pt idx="1671">
                  <c:v>163.10900000000001</c:v>
                </c:pt>
                <c:pt idx="1672">
                  <c:v>169.739</c:v>
                </c:pt>
                <c:pt idx="1673">
                  <c:v>165.59700000000001</c:v>
                </c:pt>
                <c:pt idx="1674">
                  <c:v>174.423</c:v>
                </c:pt>
                <c:pt idx="1675">
                  <c:v>155.05199999999999</c:v>
                </c:pt>
                <c:pt idx="1676">
                  <c:v>137.60499999999999</c:v>
                </c:pt>
                <c:pt idx="1677">
                  <c:v>128.85400000000001</c:v>
                </c:pt>
                <c:pt idx="1678">
                  <c:v>127.224</c:v>
                </c:pt>
                <c:pt idx="1679">
                  <c:v>141.34</c:v>
                </c:pt>
                <c:pt idx="1680">
                  <c:v>154.17099999999999</c:v>
                </c:pt>
                <c:pt idx="1681">
                  <c:v>168.63200000000001</c:v>
                </c:pt>
                <c:pt idx="1682">
                  <c:v>153.47</c:v>
                </c:pt>
                <c:pt idx="1683">
                  <c:v>155.89400000000001</c:v>
                </c:pt>
                <c:pt idx="1684">
                  <c:v>135.143</c:v>
                </c:pt>
                <c:pt idx="1685">
                  <c:v>131.16900000000001</c:v>
                </c:pt>
                <c:pt idx="1686">
                  <c:v>119.768</c:v>
                </c:pt>
                <c:pt idx="1687">
                  <c:v>128.233</c:v>
                </c:pt>
                <c:pt idx="1688">
                  <c:v>116.476</c:v>
                </c:pt>
                <c:pt idx="1689">
                  <c:v>125.71</c:v>
                </c:pt>
                <c:pt idx="1690">
                  <c:v>114.765</c:v>
                </c:pt>
                <c:pt idx="1691">
                  <c:v>135.297</c:v>
                </c:pt>
                <c:pt idx="1692">
                  <c:v>123.66200000000001</c:v>
                </c:pt>
                <c:pt idx="1693">
                  <c:v>145.398</c:v>
                </c:pt>
                <c:pt idx="1694">
                  <c:v>142.672</c:v>
                </c:pt>
                <c:pt idx="1695">
                  <c:v>143.88999999999999</c:v>
                </c:pt>
                <c:pt idx="1696">
                  <c:v>161.20500000000001</c:v>
                </c:pt>
                <c:pt idx="1697">
                  <c:v>157.74600000000001</c:v>
                </c:pt>
                <c:pt idx="1698">
                  <c:v>142.994</c:v>
                </c:pt>
                <c:pt idx="1699">
                  <c:v>142.994</c:v>
                </c:pt>
                <c:pt idx="1700">
                  <c:v>151.863</c:v>
                </c:pt>
                <c:pt idx="1701">
                  <c:v>140.71299999999999</c:v>
                </c:pt>
                <c:pt idx="1702">
                  <c:v>133.34200000000001</c:v>
                </c:pt>
                <c:pt idx="1703">
                  <c:v>132.26900000000001</c:v>
                </c:pt>
                <c:pt idx="1704">
                  <c:v>123.54</c:v>
                </c:pt>
                <c:pt idx="1705">
                  <c:v>144.26599999999999</c:v>
                </c:pt>
                <c:pt idx="1706">
                  <c:v>162.387</c:v>
                </c:pt>
                <c:pt idx="1707">
                  <c:v>142.994</c:v>
                </c:pt>
                <c:pt idx="1708">
                  <c:v>142.67599999999999</c:v>
                </c:pt>
                <c:pt idx="1709">
                  <c:v>137.041</c:v>
                </c:pt>
                <c:pt idx="1710">
                  <c:v>147.18199999999999</c:v>
                </c:pt>
                <c:pt idx="1711">
                  <c:v>118.295</c:v>
                </c:pt>
                <c:pt idx="1712">
                  <c:v>102.95099999999999</c:v>
                </c:pt>
                <c:pt idx="1713">
                  <c:v>109.291</c:v>
                </c:pt>
                <c:pt idx="1714">
                  <c:v>96.623999999999995</c:v>
                </c:pt>
                <c:pt idx="1715">
                  <c:v>107.02200000000001</c:v>
                </c:pt>
                <c:pt idx="1716">
                  <c:v>99.045000000000002</c:v>
                </c:pt>
                <c:pt idx="1717">
                  <c:v>86.277000000000001</c:v>
                </c:pt>
                <c:pt idx="1718">
                  <c:v>97.287999999999997</c:v>
                </c:pt>
                <c:pt idx="1719">
                  <c:v>89.323999999999998</c:v>
                </c:pt>
                <c:pt idx="1720">
                  <c:v>96.986999999999995</c:v>
                </c:pt>
                <c:pt idx="1721">
                  <c:v>111.51600000000001</c:v>
                </c:pt>
                <c:pt idx="1722">
                  <c:v>108.36199999999999</c:v>
                </c:pt>
                <c:pt idx="1723">
                  <c:v>93.153999999999996</c:v>
                </c:pt>
                <c:pt idx="1724">
                  <c:v>94.686999999999998</c:v>
                </c:pt>
                <c:pt idx="1725">
                  <c:v>100.78700000000001</c:v>
                </c:pt>
                <c:pt idx="1726">
                  <c:v>106.81699999999999</c:v>
                </c:pt>
                <c:pt idx="1727">
                  <c:v>107.32299999999999</c:v>
                </c:pt>
                <c:pt idx="1728">
                  <c:v>102.318</c:v>
                </c:pt>
                <c:pt idx="1729">
                  <c:v>108.708</c:v>
                </c:pt>
                <c:pt idx="1730">
                  <c:v>109.98699999999999</c:v>
                </c:pt>
                <c:pt idx="1731">
                  <c:v>113.259</c:v>
                </c:pt>
                <c:pt idx="1732">
                  <c:v>116</c:v>
                </c:pt>
                <c:pt idx="1733">
                  <c:v>114.782</c:v>
                </c:pt>
                <c:pt idx="1734">
                  <c:v>109.566</c:v>
                </c:pt>
                <c:pt idx="1735">
                  <c:v>112.309</c:v>
                </c:pt>
                <c:pt idx="1736">
                  <c:v>112.309</c:v>
                </c:pt>
                <c:pt idx="1737">
                  <c:v>113.18300000000001</c:v>
                </c:pt>
                <c:pt idx="1738">
                  <c:v>100.26</c:v>
                </c:pt>
                <c:pt idx="1739">
                  <c:v>94.947000000000003</c:v>
                </c:pt>
                <c:pt idx="1740">
                  <c:v>87.962999999999994</c:v>
                </c:pt>
                <c:pt idx="1741">
                  <c:v>94.966999999999999</c:v>
                </c:pt>
                <c:pt idx="1742">
                  <c:v>88.414000000000001</c:v>
                </c:pt>
                <c:pt idx="1743">
                  <c:v>98.757999999999996</c:v>
                </c:pt>
                <c:pt idx="1744">
                  <c:v>105.10599999999999</c:v>
                </c:pt>
                <c:pt idx="1745">
                  <c:v>120.34699999999999</c:v>
                </c:pt>
                <c:pt idx="1746">
                  <c:v>108.387</c:v>
                </c:pt>
                <c:pt idx="1747">
                  <c:v>114.355</c:v>
                </c:pt>
                <c:pt idx="1748">
                  <c:v>132.35499999999999</c:v>
                </c:pt>
                <c:pt idx="1749">
                  <c:v>90.768000000000001</c:v>
                </c:pt>
                <c:pt idx="1750">
                  <c:v>107.43899999999999</c:v>
                </c:pt>
                <c:pt idx="1751">
                  <c:v>122.482</c:v>
                </c:pt>
                <c:pt idx="1752">
                  <c:v>125.26300000000001</c:v>
                </c:pt>
                <c:pt idx="1753">
                  <c:v>121.499</c:v>
                </c:pt>
                <c:pt idx="1754">
                  <c:v>124.959</c:v>
                </c:pt>
                <c:pt idx="1755">
                  <c:v>127.029</c:v>
                </c:pt>
                <c:pt idx="1756">
                  <c:v>106.94499999999999</c:v>
                </c:pt>
                <c:pt idx="1757">
                  <c:v>112.146</c:v>
                </c:pt>
                <c:pt idx="1758">
                  <c:v>111.97199999999999</c:v>
                </c:pt>
                <c:pt idx="1759">
                  <c:v>112.11199999999999</c:v>
                </c:pt>
                <c:pt idx="1760">
                  <c:v>112.94</c:v>
                </c:pt>
                <c:pt idx="1761">
                  <c:v>106.22199999999999</c:v>
                </c:pt>
                <c:pt idx="1762">
                  <c:v>100.187</c:v>
                </c:pt>
                <c:pt idx="1763">
                  <c:v>106.095</c:v>
                </c:pt>
                <c:pt idx="1764">
                  <c:v>106.095</c:v>
                </c:pt>
                <c:pt idx="1765">
                  <c:v>124.267</c:v>
                </c:pt>
                <c:pt idx="1766">
                  <c:v>115.596</c:v>
                </c:pt>
                <c:pt idx="1767">
                  <c:v>100.13</c:v>
                </c:pt>
                <c:pt idx="1768">
                  <c:v>99.924000000000007</c:v>
                </c:pt>
                <c:pt idx="1769">
                  <c:v>102.04900000000001</c:v>
                </c:pt>
                <c:pt idx="1770">
                  <c:v>93.608999999999995</c:v>
                </c:pt>
                <c:pt idx="1771">
                  <c:v>95.441999999999993</c:v>
                </c:pt>
                <c:pt idx="1772">
                  <c:v>94.757000000000005</c:v>
                </c:pt>
                <c:pt idx="1773">
                  <c:v>90.12</c:v>
                </c:pt>
                <c:pt idx="1774">
                  <c:v>100.523</c:v>
                </c:pt>
                <c:pt idx="1775">
                  <c:v>105.959</c:v>
                </c:pt>
                <c:pt idx="1776">
                  <c:v>97.260999999999996</c:v>
                </c:pt>
                <c:pt idx="1777">
                  <c:v>88.82</c:v>
                </c:pt>
                <c:pt idx="1778">
                  <c:v>89.563999999999993</c:v>
                </c:pt>
                <c:pt idx="1779">
                  <c:v>79.561000000000007</c:v>
                </c:pt>
                <c:pt idx="1780">
                  <c:v>86.119</c:v>
                </c:pt>
                <c:pt idx="1781">
                  <c:v>86.119</c:v>
                </c:pt>
                <c:pt idx="1782">
                  <c:v>86.119</c:v>
                </c:pt>
                <c:pt idx="1783">
                  <c:v>85.36</c:v>
                </c:pt>
                <c:pt idx="1784">
                  <c:v>97.171000000000006</c:v>
                </c:pt>
                <c:pt idx="1785">
                  <c:v>103.88</c:v>
                </c:pt>
                <c:pt idx="1786">
                  <c:v>116.812</c:v>
                </c:pt>
                <c:pt idx="1787">
                  <c:v>105.786</c:v>
                </c:pt>
                <c:pt idx="1788">
                  <c:v>103.562</c:v>
                </c:pt>
                <c:pt idx="1789">
                  <c:v>100.4</c:v>
                </c:pt>
                <c:pt idx="1790">
                  <c:v>97.272999999999996</c:v>
                </c:pt>
                <c:pt idx="1791">
                  <c:v>101.428</c:v>
                </c:pt>
                <c:pt idx="1792">
                  <c:v>119.434</c:v>
                </c:pt>
                <c:pt idx="1793">
                  <c:v>120.215</c:v>
                </c:pt>
                <c:pt idx="1794">
                  <c:v>113.43600000000001</c:v>
                </c:pt>
                <c:pt idx="1795">
                  <c:v>117.24299999999999</c:v>
                </c:pt>
                <c:pt idx="1796">
                  <c:v>126.295</c:v>
                </c:pt>
                <c:pt idx="1797">
                  <c:v>116</c:v>
                </c:pt>
                <c:pt idx="1798">
                  <c:v>116.578</c:v>
                </c:pt>
                <c:pt idx="1799">
                  <c:v>117.78400000000001</c:v>
                </c:pt>
                <c:pt idx="1800">
                  <c:v>138.46299999999999</c:v>
                </c:pt>
                <c:pt idx="1801">
                  <c:v>140.35</c:v>
                </c:pt>
                <c:pt idx="1802">
                  <c:v>138.333</c:v>
                </c:pt>
                <c:pt idx="1803">
                  <c:v>164.61</c:v>
                </c:pt>
                <c:pt idx="1804">
                  <c:v>159.80099999999999</c:v>
                </c:pt>
                <c:pt idx="1805">
                  <c:v>162.797</c:v>
                </c:pt>
                <c:pt idx="1806">
                  <c:v>151.35300000000001</c:v>
                </c:pt>
                <c:pt idx="1807">
                  <c:v>125.874</c:v>
                </c:pt>
                <c:pt idx="1808">
                  <c:v>132.124</c:v>
                </c:pt>
                <c:pt idx="1809">
                  <c:v>148.27099999999999</c:v>
                </c:pt>
                <c:pt idx="1810">
                  <c:v>149.39500000000001</c:v>
                </c:pt>
                <c:pt idx="1811">
                  <c:v>151.76499999999999</c:v>
                </c:pt>
                <c:pt idx="1812">
                  <c:v>149.21899999999999</c:v>
                </c:pt>
                <c:pt idx="1813">
                  <c:v>158.50700000000001</c:v>
                </c:pt>
                <c:pt idx="1814">
                  <c:v>157.53100000000001</c:v>
                </c:pt>
                <c:pt idx="1815">
                  <c:v>163.08699999999999</c:v>
                </c:pt>
                <c:pt idx="1816">
                  <c:v>156.29599999999999</c:v>
                </c:pt>
                <c:pt idx="1817">
                  <c:v>175.76400000000001</c:v>
                </c:pt>
                <c:pt idx="1818">
                  <c:v>167.00700000000001</c:v>
                </c:pt>
                <c:pt idx="1819">
                  <c:v>173.578</c:v>
                </c:pt>
                <c:pt idx="1820">
                  <c:v>164.74799999999999</c:v>
                </c:pt>
                <c:pt idx="1821">
                  <c:v>169.37899999999999</c:v>
                </c:pt>
                <c:pt idx="1822">
                  <c:v>159.72399999999999</c:v>
                </c:pt>
                <c:pt idx="1823">
                  <c:v>171.12899999999999</c:v>
                </c:pt>
                <c:pt idx="1824">
                  <c:v>166.56899999999999</c:v>
                </c:pt>
                <c:pt idx="1825">
                  <c:v>186.91200000000001</c:v>
                </c:pt>
                <c:pt idx="1826">
                  <c:v>174.33199999999999</c:v>
                </c:pt>
                <c:pt idx="1827">
                  <c:v>163.398</c:v>
                </c:pt>
                <c:pt idx="1828">
                  <c:v>145.54599999999999</c:v>
                </c:pt>
                <c:pt idx="1829">
                  <c:v>154.19300000000001</c:v>
                </c:pt>
                <c:pt idx="1830">
                  <c:v>163.17500000000001</c:v>
                </c:pt>
                <c:pt idx="1831">
                  <c:v>162.131</c:v>
                </c:pt>
                <c:pt idx="1832">
                  <c:v>168.98099999999999</c:v>
                </c:pt>
                <c:pt idx="1833">
                  <c:v>171.827</c:v>
                </c:pt>
                <c:pt idx="1834">
                  <c:v>160.995</c:v>
                </c:pt>
                <c:pt idx="1835">
                  <c:v>166.619</c:v>
                </c:pt>
                <c:pt idx="1836">
                  <c:v>173.43100000000001</c:v>
                </c:pt>
                <c:pt idx="1837">
                  <c:v>156.61099999999999</c:v>
                </c:pt>
                <c:pt idx="1838">
                  <c:v>154.81</c:v>
                </c:pt>
                <c:pt idx="1839">
                  <c:v>167.28899999999999</c:v>
                </c:pt>
                <c:pt idx="1840">
                  <c:v>167.06700000000001</c:v>
                </c:pt>
                <c:pt idx="1841">
                  <c:v>163.065</c:v>
                </c:pt>
                <c:pt idx="1842">
                  <c:v>162.62200000000001</c:v>
                </c:pt>
                <c:pt idx="1843">
                  <c:v>171.238</c:v>
                </c:pt>
                <c:pt idx="1844">
                  <c:v>155.10400000000001</c:v>
                </c:pt>
                <c:pt idx="1845">
                  <c:v>151.91399999999999</c:v>
                </c:pt>
                <c:pt idx="1846">
                  <c:v>149.29300000000001</c:v>
                </c:pt>
                <c:pt idx="1847">
                  <c:v>150.99700000000001</c:v>
                </c:pt>
                <c:pt idx="1848">
                  <c:v>152.036</c:v>
                </c:pt>
                <c:pt idx="1849">
                  <c:v>151.90799999999999</c:v>
                </c:pt>
                <c:pt idx="1850">
                  <c:v>142.18600000000001</c:v>
                </c:pt>
                <c:pt idx="1851">
                  <c:v>136.42599999999999</c:v>
                </c:pt>
                <c:pt idx="1852">
                  <c:v>134.102</c:v>
                </c:pt>
                <c:pt idx="1853">
                  <c:v>142.12799999999999</c:v>
                </c:pt>
                <c:pt idx="1854">
                  <c:v>142.99199999999999</c:v>
                </c:pt>
                <c:pt idx="1855">
                  <c:v>145.315</c:v>
                </c:pt>
                <c:pt idx="1856">
                  <c:v>154.56800000000001</c:v>
                </c:pt>
                <c:pt idx="1857">
                  <c:v>151.82499999999999</c:v>
                </c:pt>
                <c:pt idx="1858">
                  <c:v>146.92099999999999</c:v>
                </c:pt>
                <c:pt idx="1859">
                  <c:v>146.92099999999999</c:v>
                </c:pt>
                <c:pt idx="1860">
                  <c:v>139.59</c:v>
                </c:pt>
                <c:pt idx="1861">
                  <c:v>144.941</c:v>
                </c:pt>
                <c:pt idx="1862">
                  <c:v>144.072</c:v>
                </c:pt>
                <c:pt idx="1863">
                  <c:v>152.22300000000001</c:v>
                </c:pt>
                <c:pt idx="1864">
                  <c:v>142.47499999999999</c:v>
                </c:pt>
                <c:pt idx="1865">
                  <c:v>136.73099999999999</c:v>
                </c:pt>
                <c:pt idx="1866">
                  <c:v>151.24600000000001</c:v>
                </c:pt>
                <c:pt idx="1867">
                  <c:v>154.36500000000001</c:v>
                </c:pt>
                <c:pt idx="1868">
                  <c:v>152.084</c:v>
                </c:pt>
                <c:pt idx="1869">
                  <c:v>149.34899999999999</c:v>
                </c:pt>
                <c:pt idx="1870">
                  <c:v>153.19300000000001</c:v>
                </c:pt>
                <c:pt idx="1871">
                  <c:v>182.62899999999999</c:v>
                </c:pt>
                <c:pt idx="1872">
                  <c:v>147.971</c:v>
                </c:pt>
                <c:pt idx="1873">
                  <c:v>151.81299999999999</c:v>
                </c:pt>
                <c:pt idx="1874">
                  <c:v>146.70099999999999</c:v>
                </c:pt>
                <c:pt idx="1875">
                  <c:v>126.619</c:v>
                </c:pt>
                <c:pt idx="1876">
                  <c:v>131.434</c:v>
                </c:pt>
                <c:pt idx="1877">
                  <c:v>135.011</c:v>
                </c:pt>
                <c:pt idx="1878">
                  <c:v>135.959</c:v>
                </c:pt>
                <c:pt idx="1879">
                  <c:v>145.03700000000001</c:v>
                </c:pt>
                <c:pt idx="1880">
                  <c:v>141.267</c:v>
                </c:pt>
                <c:pt idx="1881">
                  <c:v>134.01599999999999</c:v>
                </c:pt>
                <c:pt idx="1882">
                  <c:v>129.05500000000001</c:v>
                </c:pt>
                <c:pt idx="1883">
                  <c:v>133.06299999999999</c:v>
                </c:pt>
                <c:pt idx="1884">
                  <c:v>146.14699999999999</c:v>
                </c:pt>
                <c:pt idx="1885">
                  <c:v>140.322</c:v>
                </c:pt>
                <c:pt idx="1886">
                  <c:v>132.97300000000001</c:v>
                </c:pt>
                <c:pt idx="1887">
                  <c:v>136.86000000000001</c:v>
                </c:pt>
                <c:pt idx="1888">
                  <c:v>137.774</c:v>
                </c:pt>
                <c:pt idx="1889">
                  <c:v>129.83099999999999</c:v>
                </c:pt>
                <c:pt idx="1890">
                  <c:v>131.00399999999999</c:v>
                </c:pt>
                <c:pt idx="1891">
                  <c:v>142.69</c:v>
                </c:pt>
                <c:pt idx="1892">
                  <c:v>127.568</c:v>
                </c:pt>
                <c:pt idx="1893">
                  <c:v>136.691</c:v>
                </c:pt>
                <c:pt idx="1894">
                  <c:v>140.08000000000001</c:v>
                </c:pt>
                <c:pt idx="1895">
                  <c:v>137.583</c:v>
                </c:pt>
                <c:pt idx="1896">
                  <c:v>142.089</c:v>
                </c:pt>
                <c:pt idx="1897">
                  <c:v>137.148</c:v>
                </c:pt>
                <c:pt idx="1898">
                  <c:v>145.60400000000001</c:v>
                </c:pt>
                <c:pt idx="1899">
                  <c:v>149.876</c:v>
                </c:pt>
                <c:pt idx="1900">
                  <c:v>139.26</c:v>
                </c:pt>
                <c:pt idx="1901">
                  <c:v>133.94200000000001</c:v>
                </c:pt>
                <c:pt idx="1902">
                  <c:v>128.21100000000001</c:v>
                </c:pt>
                <c:pt idx="1903">
                  <c:v>132.459</c:v>
                </c:pt>
                <c:pt idx="1904">
                  <c:v>105.955</c:v>
                </c:pt>
                <c:pt idx="1905">
                  <c:v>105.955</c:v>
                </c:pt>
                <c:pt idx="1906">
                  <c:v>105.244</c:v>
                </c:pt>
                <c:pt idx="1907">
                  <c:v>102.09399999999999</c:v>
                </c:pt>
                <c:pt idx="1908">
                  <c:v>105.185</c:v>
                </c:pt>
                <c:pt idx="1909">
                  <c:v>112.858</c:v>
                </c:pt>
                <c:pt idx="1910">
                  <c:v>114.836</c:v>
                </c:pt>
                <c:pt idx="1911">
                  <c:v>111.54900000000001</c:v>
                </c:pt>
                <c:pt idx="1912">
                  <c:v>114.26</c:v>
                </c:pt>
                <c:pt idx="1913">
                  <c:v>105.55200000000001</c:v>
                </c:pt>
                <c:pt idx="1914">
                  <c:v>93.721999999999994</c:v>
                </c:pt>
                <c:pt idx="1915">
                  <c:v>111.75700000000001</c:v>
                </c:pt>
                <c:pt idx="1916">
                  <c:v>109.164</c:v>
                </c:pt>
                <c:pt idx="1917">
                  <c:v>116.572</c:v>
                </c:pt>
                <c:pt idx="1918">
                  <c:v>117.02200000000001</c:v>
                </c:pt>
                <c:pt idx="1919">
                  <c:v>117.709</c:v>
                </c:pt>
                <c:pt idx="1920">
                  <c:v>117.709</c:v>
                </c:pt>
                <c:pt idx="1921">
                  <c:v>112.923</c:v>
                </c:pt>
                <c:pt idx="1922">
                  <c:v>114.262</c:v>
                </c:pt>
                <c:pt idx="1923">
                  <c:v>113.952</c:v>
                </c:pt>
                <c:pt idx="1924">
                  <c:v>114.57599999999999</c:v>
                </c:pt>
                <c:pt idx="1925">
                  <c:v>116.736</c:v>
                </c:pt>
                <c:pt idx="1926">
                  <c:v>114.215</c:v>
                </c:pt>
                <c:pt idx="1927">
                  <c:v>117.28</c:v>
                </c:pt>
                <c:pt idx="1928">
                  <c:v>117.45399999999999</c:v>
                </c:pt>
                <c:pt idx="1929">
                  <c:v>112.438</c:v>
                </c:pt>
                <c:pt idx="1930">
                  <c:v>142.935</c:v>
                </c:pt>
                <c:pt idx="1931">
                  <c:v>140.24700000000001</c:v>
                </c:pt>
                <c:pt idx="1932">
                  <c:v>125.538</c:v>
                </c:pt>
                <c:pt idx="1933">
                  <c:v>145.29599999999999</c:v>
                </c:pt>
                <c:pt idx="1934">
                  <c:v>143.506</c:v>
                </c:pt>
                <c:pt idx="1935">
                  <c:v>136.98400000000001</c:v>
                </c:pt>
                <c:pt idx="1936">
                  <c:v>130.583</c:v>
                </c:pt>
                <c:pt idx="1937">
                  <c:v>133.89500000000001</c:v>
                </c:pt>
                <c:pt idx="1938">
                  <c:v>138.25800000000001</c:v>
                </c:pt>
                <c:pt idx="1939">
                  <c:v>132.74</c:v>
                </c:pt>
                <c:pt idx="1940">
                  <c:v>133.40299999999999</c:v>
                </c:pt>
                <c:pt idx="1941">
                  <c:v>127.428</c:v>
                </c:pt>
                <c:pt idx="1942">
                  <c:v>126.27200000000001</c:v>
                </c:pt>
                <c:pt idx="1943">
                  <c:v>124.363</c:v>
                </c:pt>
                <c:pt idx="1944">
                  <c:v>122.321</c:v>
                </c:pt>
                <c:pt idx="1945">
                  <c:v>124.39700000000001</c:v>
                </c:pt>
                <c:pt idx="1946">
                  <c:v>125.07599999999999</c:v>
                </c:pt>
                <c:pt idx="1947">
                  <c:v>125.63800000000001</c:v>
                </c:pt>
                <c:pt idx="1948">
                  <c:v>125.429</c:v>
                </c:pt>
                <c:pt idx="1949">
                  <c:v>132.62299999999999</c:v>
                </c:pt>
                <c:pt idx="1950">
                  <c:v>131.827</c:v>
                </c:pt>
                <c:pt idx="1951">
                  <c:v>128.244</c:v>
                </c:pt>
                <c:pt idx="1952">
                  <c:v>122.173</c:v>
                </c:pt>
                <c:pt idx="1953">
                  <c:v>140.99799999999999</c:v>
                </c:pt>
                <c:pt idx="1954">
                  <c:v>132.25</c:v>
                </c:pt>
                <c:pt idx="1955">
                  <c:v>114.508</c:v>
                </c:pt>
                <c:pt idx="1956">
                  <c:v>114.185</c:v>
                </c:pt>
                <c:pt idx="1957">
                  <c:v>127.842</c:v>
                </c:pt>
                <c:pt idx="1958">
                  <c:v>119.346</c:v>
                </c:pt>
                <c:pt idx="1959">
                  <c:v>133.09700000000001</c:v>
                </c:pt>
                <c:pt idx="1960">
                  <c:v>129.833</c:v>
                </c:pt>
                <c:pt idx="1961">
                  <c:v>124.53700000000001</c:v>
                </c:pt>
                <c:pt idx="1962">
                  <c:v>123.441</c:v>
                </c:pt>
                <c:pt idx="1963">
                  <c:v>115.744</c:v>
                </c:pt>
                <c:pt idx="1964">
                  <c:v>127.66500000000001</c:v>
                </c:pt>
                <c:pt idx="1965">
                  <c:v>120.13200000000001</c:v>
                </c:pt>
                <c:pt idx="1966">
                  <c:v>117.273</c:v>
                </c:pt>
                <c:pt idx="1967">
                  <c:v>122.438</c:v>
                </c:pt>
                <c:pt idx="1968">
                  <c:v>118.968</c:v>
                </c:pt>
                <c:pt idx="1969">
                  <c:v>119.539</c:v>
                </c:pt>
                <c:pt idx="1970">
                  <c:v>136.05799999999999</c:v>
                </c:pt>
                <c:pt idx="1971">
                  <c:v>125.065</c:v>
                </c:pt>
                <c:pt idx="1972">
                  <c:v>127.896</c:v>
                </c:pt>
                <c:pt idx="1973">
                  <c:v>112.363</c:v>
                </c:pt>
                <c:pt idx="1974">
                  <c:v>110.95099999999999</c:v>
                </c:pt>
                <c:pt idx="1975">
                  <c:v>111.10899999999999</c:v>
                </c:pt>
                <c:pt idx="1976">
                  <c:v>111.136</c:v>
                </c:pt>
                <c:pt idx="1977">
                  <c:v>135.53299999999999</c:v>
                </c:pt>
                <c:pt idx="1978">
                  <c:v>125.056</c:v>
                </c:pt>
                <c:pt idx="1979">
                  <c:v>126.342</c:v>
                </c:pt>
                <c:pt idx="1980">
                  <c:v>125.249</c:v>
                </c:pt>
                <c:pt idx="1981">
                  <c:v>112.426</c:v>
                </c:pt>
                <c:pt idx="1982">
                  <c:v>108.337</c:v>
                </c:pt>
                <c:pt idx="1983">
                  <c:v>124.10299999999999</c:v>
                </c:pt>
                <c:pt idx="1984">
                  <c:v>121.086</c:v>
                </c:pt>
                <c:pt idx="1985">
                  <c:v>105.459</c:v>
                </c:pt>
                <c:pt idx="1986">
                  <c:v>105.59399999999999</c:v>
                </c:pt>
                <c:pt idx="1987">
                  <c:v>111.685</c:v>
                </c:pt>
                <c:pt idx="1988">
                  <c:v>108.423</c:v>
                </c:pt>
                <c:pt idx="1989">
                  <c:v>97.781000000000006</c:v>
                </c:pt>
                <c:pt idx="1990">
                  <c:v>91.224999999999994</c:v>
                </c:pt>
                <c:pt idx="1991">
                  <c:v>95.138999999999996</c:v>
                </c:pt>
                <c:pt idx="1992">
                  <c:v>84.605999999999995</c:v>
                </c:pt>
                <c:pt idx="1993">
                  <c:v>96.444999999999993</c:v>
                </c:pt>
                <c:pt idx="1994">
                  <c:v>90.022999999999996</c:v>
                </c:pt>
                <c:pt idx="1995">
                  <c:v>94.057000000000002</c:v>
                </c:pt>
                <c:pt idx="1996">
                  <c:v>98.197999999999993</c:v>
                </c:pt>
                <c:pt idx="1997">
                  <c:v>93.01</c:v>
                </c:pt>
                <c:pt idx="1998">
                  <c:v>101.23099999999999</c:v>
                </c:pt>
                <c:pt idx="1999">
                  <c:v>92.388000000000005</c:v>
                </c:pt>
                <c:pt idx="2000">
                  <c:v>96.825999999999993</c:v>
                </c:pt>
                <c:pt idx="2001">
                  <c:v>95.635999999999996</c:v>
                </c:pt>
                <c:pt idx="2002">
                  <c:v>88.554000000000002</c:v>
                </c:pt>
                <c:pt idx="2003">
                  <c:v>88.554000000000002</c:v>
                </c:pt>
                <c:pt idx="2004">
                  <c:v>80.162000000000006</c:v>
                </c:pt>
                <c:pt idx="2005">
                  <c:v>77.659000000000006</c:v>
                </c:pt>
                <c:pt idx="2006">
                  <c:v>83.771000000000001</c:v>
                </c:pt>
                <c:pt idx="2007">
                  <c:v>82.436999999999998</c:v>
                </c:pt>
                <c:pt idx="2008">
                  <c:v>81.305999999999997</c:v>
                </c:pt>
                <c:pt idx="2009">
                  <c:v>81.894000000000005</c:v>
                </c:pt>
                <c:pt idx="2010">
                  <c:v>80.117999999999995</c:v>
                </c:pt>
                <c:pt idx="2011">
                  <c:v>82.260999999999996</c:v>
                </c:pt>
                <c:pt idx="2012">
                  <c:v>79.879000000000005</c:v>
                </c:pt>
                <c:pt idx="2013">
                  <c:v>152.77699999999999</c:v>
                </c:pt>
                <c:pt idx="2014">
                  <c:v>151.756</c:v>
                </c:pt>
                <c:pt idx="2015">
                  <c:v>90.504999999999995</c:v>
                </c:pt>
                <c:pt idx="2016">
                  <c:v>90.570999999999998</c:v>
                </c:pt>
                <c:pt idx="2017">
                  <c:v>87.597999999999999</c:v>
                </c:pt>
                <c:pt idx="2018">
                  <c:v>100.818</c:v>
                </c:pt>
                <c:pt idx="2019">
                  <c:v>98.191999999999993</c:v>
                </c:pt>
                <c:pt idx="2020">
                  <c:v>92.903000000000006</c:v>
                </c:pt>
                <c:pt idx="2021">
                  <c:v>89.682000000000002</c:v>
                </c:pt>
                <c:pt idx="2022">
                  <c:v>89.682000000000002</c:v>
                </c:pt>
                <c:pt idx="2023">
                  <c:v>89.682000000000002</c:v>
                </c:pt>
                <c:pt idx="2024">
                  <c:v>63.777999999999999</c:v>
                </c:pt>
                <c:pt idx="2025">
                  <c:v>78.024000000000001</c:v>
                </c:pt>
                <c:pt idx="2026">
                  <c:v>85.093999999999994</c:v>
                </c:pt>
                <c:pt idx="2027">
                  <c:v>90.012</c:v>
                </c:pt>
                <c:pt idx="2028">
                  <c:v>85.83</c:v>
                </c:pt>
                <c:pt idx="2029">
                  <c:v>83.39</c:v>
                </c:pt>
                <c:pt idx="2030">
                  <c:v>96.620999999999995</c:v>
                </c:pt>
                <c:pt idx="2031">
                  <c:v>90.822000000000003</c:v>
                </c:pt>
                <c:pt idx="2032">
                  <c:v>90.822000000000003</c:v>
                </c:pt>
                <c:pt idx="2033">
                  <c:v>83.43</c:v>
                </c:pt>
                <c:pt idx="2034">
                  <c:v>77.552000000000007</c:v>
                </c:pt>
                <c:pt idx="2035">
                  <c:v>75.63</c:v>
                </c:pt>
                <c:pt idx="2036">
                  <c:v>80.138999999999996</c:v>
                </c:pt>
                <c:pt idx="2037">
                  <c:v>74.67</c:v>
                </c:pt>
                <c:pt idx="2038">
                  <c:v>67.494</c:v>
                </c:pt>
                <c:pt idx="2039">
                  <c:v>63.585999999999999</c:v>
                </c:pt>
                <c:pt idx="2040">
                  <c:v>71.209999999999994</c:v>
                </c:pt>
                <c:pt idx="2041">
                  <c:v>67.97</c:v>
                </c:pt>
                <c:pt idx="2042">
                  <c:v>69.835999999999999</c:v>
                </c:pt>
                <c:pt idx="2043">
                  <c:v>66.147999999999996</c:v>
                </c:pt>
                <c:pt idx="2044">
                  <c:v>66.100999999999999</c:v>
                </c:pt>
                <c:pt idx="2045">
                  <c:v>61.686</c:v>
                </c:pt>
                <c:pt idx="2046">
                  <c:v>68.692999999999998</c:v>
                </c:pt>
                <c:pt idx="2047">
                  <c:v>68.692999999999998</c:v>
                </c:pt>
                <c:pt idx="2048">
                  <c:v>68.692999999999998</c:v>
                </c:pt>
                <c:pt idx="2049">
                  <c:v>68.692999999999998</c:v>
                </c:pt>
                <c:pt idx="2050">
                  <c:v>66.042000000000002</c:v>
                </c:pt>
                <c:pt idx="2051">
                  <c:v>78.411000000000001</c:v>
                </c:pt>
                <c:pt idx="2052">
                  <c:v>82.878</c:v>
                </c:pt>
                <c:pt idx="2053">
                  <c:v>88.108000000000004</c:v>
                </c:pt>
                <c:pt idx="2054">
                  <c:v>85.338999999999999</c:v>
                </c:pt>
                <c:pt idx="2055">
                  <c:v>90.317999999999998</c:v>
                </c:pt>
                <c:pt idx="2056">
                  <c:v>89.593999999999994</c:v>
                </c:pt>
                <c:pt idx="2057">
                  <c:v>92.82</c:v>
                </c:pt>
                <c:pt idx="2058">
                  <c:v>109.349</c:v>
                </c:pt>
                <c:pt idx="2059">
                  <c:v>108.08499999999999</c:v>
                </c:pt>
                <c:pt idx="2060">
                  <c:v>109.47499999999999</c:v>
                </c:pt>
                <c:pt idx="2061">
                  <c:v>116.233</c:v>
                </c:pt>
                <c:pt idx="2062">
                  <c:v>107.976</c:v>
                </c:pt>
                <c:pt idx="2063">
                  <c:v>109.117</c:v>
                </c:pt>
                <c:pt idx="2064">
                  <c:v>111.797</c:v>
                </c:pt>
                <c:pt idx="2065">
                  <c:v>123.227</c:v>
                </c:pt>
                <c:pt idx="2066">
                  <c:v>117.404</c:v>
                </c:pt>
                <c:pt idx="2067">
                  <c:v>119.84699999999999</c:v>
                </c:pt>
                <c:pt idx="2068">
                  <c:v>122.497</c:v>
                </c:pt>
                <c:pt idx="2069">
                  <c:v>119.83199999999999</c:v>
                </c:pt>
                <c:pt idx="2070">
                  <c:v>119.151</c:v>
                </c:pt>
                <c:pt idx="2071">
                  <c:v>118.617</c:v>
                </c:pt>
                <c:pt idx="2072">
                  <c:v>119.34</c:v>
                </c:pt>
                <c:pt idx="2073">
                  <c:v>118.982</c:v>
                </c:pt>
                <c:pt idx="2074">
                  <c:v>118.43300000000001</c:v>
                </c:pt>
                <c:pt idx="2075">
                  <c:v>123.583</c:v>
                </c:pt>
                <c:pt idx="2076">
                  <c:v>132.381</c:v>
                </c:pt>
                <c:pt idx="2077">
                  <c:v>133.71299999999999</c:v>
                </c:pt>
                <c:pt idx="2078">
                  <c:v>159.392</c:v>
                </c:pt>
                <c:pt idx="2079">
                  <c:v>155.33500000000001</c:v>
                </c:pt>
                <c:pt idx="2080">
                  <c:v>158.553</c:v>
                </c:pt>
                <c:pt idx="2081">
                  <c:v>141.80600000000001</c:v>
                </c:pt>
                <c:pt idx="2082">
                  <c:v>139.86799999999999</c:v>
                </c:pt>
                <c:pt idx="2083">
                  <c:v>130.48599999999999</c:v>
                </c:pt>
                <c:pt idx="2084">
                  <c:v>126.42400000000001</c:v>
                </c:pt>
                <c:pt idx="2085">
                  <c:v>129.37200000000001</c:v>
                </c:pt>
                <c:pt idx="2086">
                  <c:v>119.161</c:v>
                </c:pt>
                <c:pt idx="2087">
                  <c:v>112.31</c:v>
                </c:pt>
                <c:pt idx="2088">
                  <c:v>110.127</c:v>
                </c:pt>
                <c:pt idx="2089">
                  <c:v>109.82899999999999</c:v>
                </c:pt>
                <c:pt idx="2090">
                  <c:v>101.60899999999999</c:v>
                </c:pt>
                <c:pt idx="2091">
                  <c:v>103.113</c:v>
                </c:pt>
                <c:pt idx="2092">
                  <c:v>105.32299999999999</c:v>
                </c:pt>
                <c:pt idx="2093">
                  <c:v>95.817999999999998</c:v>
                </c:pt>
                <c:pt idx="2094">
                  <c:v>95.817999999999998</c:v>
                </c:pt>
                <c:pt idx="2095">
                  <c:v>100.26</c:v>
                </c:pt>
                <c:pt idx="2096">
                  <c:v>97.013000000000005</c:v>
                </c:pt>
                <c:pt idx="2097">
                  <c:v>97.013000000000005</c:v>
                </c:pt>
                <c:pt idx="2098">
                  <c:v>97.100999999999999</c:v>
                </c:pt>
                <c:pt idx="2099">
                  <c:v>104.74</c:v>
                </c:pt>
                <c:pt idx="2100">
                  <c:v>104.56</c:v>
                </c:pt>
                <c:pt idx="2101">
                  <c:v>104.56</c:v>
                </c:pt>
                <c:pt idx="2102">
                  <c:v>102.569</c:v>
                </c:pt>
                <c:pt idx="2103">
                  <c:v>104.08</c:v>
                </c:pt>
                <c:pt idx="2104">
                  <c:v>101.523</c:v>
                </c:pt>
                <c:pt idx="2105">
                  <c:v>107.35299999999999</c:v>
                </c:pt>
                <c:pt idx="2106">
                  <c:v>103.095</c:v>
                </c:pt>
                <c:pt idx="2107">
                  <c:v>102.883</c:v>
                </c:pt>
                <c:pt idx="2108">
                  <c:v>96.495999999999995</c:v>
                </c:pt>
                <c:pt idx="2109">
                  <c:v>102.68</c:v>
                </c:pt>
                <c:pt idx="2110">
                  <c:v>103.687</c:v>
                </c:pt>
                <c:pt idx="2111">
                  <c:v>102.471</c:v>
                </c:pt>
                <c:pt idx="2112">
                  <c:v>110.16500000000001</c:v>
                </c:pt>
                <c:pt idx="2113">
                  <c:v>110.914</c:v>
                </c:pt>
                <c:pt idx="2114">
                  <c:v>101.729</c:v>
                </c:pt>
                <c:pt idx="2115">
                  <c:v>113.086</c:v>
                </c:pt>
                <c:pt idx="2116">
                  <c:v>113.086</c:v>
                </c:pt>
                <c:pt idx="2117">
                  <c:v>113.086</c:v>
                </c:pt>
                <c:pt idx="2118">
                  <c:v>131.68700000000001</c:v>
                </c:pt>
                <c:pt idx="2119">
                  <c:v>138.702</c:v>
                </c:pt>
                <c:pt idx="2120">
                  <c:v>117.176</c:v>
                </c:pt>
                <c:pt idx="2121">
                  <c:v>117.176</c:v>
                </c:pt>
                <c:pt idx="2122">
                  <c:v>117.176</c:v>
                </c:pt>
                <c:pt idx="2123">
                  <c:v>123.855</c:v>
                </c:pt>
                <c:pt idx="2124">
                  <c:v>127.65</c:v>
                </c:pt>
                <c:pt idx="2125">
                  <c:v>119.027</c:v>
                </c:pt>
                <c:pt idx="2126">
                  <c:v>120.621</c:v>
                </c:pt>
                <c:pt idx="2127">
                  <c:v>115.621</c:v>
                </c:pt>
                <c:pt idx="2128">
                  <c:v>115.086</c:v>
                </c:pt>
                <c:pt idx="2129">
                  <c:v>113.967</c:v>
                </c:pt>
                <c:pt idx="2130">
                  <c:v>112.241</c:v>
                </c:pt>
                <c:pt idx="2131">
                  <c:v>108.288</c:v>
                </c:pt>
                <c:pt idx="2132">
                  <c:v>115.221</c:v>
                </c:pt>
                <c:pt idx="2133">
                  <c:v>114.262</c:v>
                </c:pt>
                <c:pt idx="2134">
                  <c:v>107.363</c:v>
                </c:pt>
                <c:pt idx="2135">
                  <c:v>100.523</c:v>
                </c:pt>
                <c:pt idx="2136">
                  <c:v>92.159000000000006</c:v>
                </c:pt>
                <c:pt idx="2137">
                  <c:v>90.411000000000001</c:v>
                </c:pt>
                <c:pt idx="2138">
                  <c:v>98.677999999999997</c:v>
                </c:pt>
                <c:pt idx="2139">
                  <c:v>89</c:v>
                </c:pt>
                <c:pt idx="2140">
                  <c:v>93.757000000000005</c:v>
                </c:pt>
                <c:pt idx="2141">
                  <c:v>93.757000000000005</c:v>
                </c:pt>
                <c:pt idx="2142">
                  <c:v>113.018</c:v>
                </c:pt>
                <c:pt idx="2143">
                  <c:v>105.456</c:v>
                </c:pt>
                <c:pt idx="2144">
                  <c:v>100.792</c:v>
                </c:pt>
                <c:pt idx="2145">
                  <c:v>107.65</c:v>
                </c:pt>
                <c:pt idx="2146">
                  <c:v>113.227</c:v>
                </c:pt>
                <c:pt idx="2147">
                  <c:v>104.136</c:v>
                </c:pt>
                <c:pt idx="2148">
                  <c:v>99.802000000000007</c:v>
                </c:pt>
                <c:pt idx="2149">
                  <c:v>105.705</c:v>
                </c:pt>
                <c:pt idx="2150">
                  <c:v>97.593999999999994</c:v>
                </c:pt>
                <c:pt idx="2151">
                  <c:v>91.063999999999993</c:v>
                </c:pt>
                <c:pt idx="2152">
                  <c:v>87.701999999999998</c:v>
                </c:pt>
                <c:pt idx="2153">
                  <c:v>88.61</c:v>
                </c:pt>
                <c:pt idx="2154">
                  <c:v>87.106999999999999</c:v>
                </c:pt>
                <c:pt idx="2155">
                  <c:v>91.662000000000006</c:v>
                </c:pt>
                <c:pt idx="2156">
                  <c:v>98.215000000000003</c:v>
                </c:pt>
                <c:pt idx="2157">
                  <c:v>85.59</c:v>
                </c:pt>
                <c:pt idx="2158">
                  <c:v>86.106999999999999</c:v>
                </c:pt>
                <c:pt idx="2159">
                  <c:v>89.793000000000006</c:v>
                </c:pt>
                <c:pt idx="2160">
                  <c:v>89.793000000000006</c:v>
                </c:pt>
                <c:pt idx="2161">
                  <c:v>89.793000000000006</c:v>
                </c:pt>
                <c:pt idx="2162">
                  <c:v>75.156000000000006</c:v>
                </c:pt>
                <c:pt idx="2163">
                  <c:v>75.382999999999996</c:v>
                </c:pt>
                <c:pt idx="2164">
                  <c:v>59.701000000000001</c:v>
                </c:pt>
                <c:pt idx="2165">
                  <c:v>63.317</c:v>
                </c:pt>
                <c:pt idx="2166">
                  <c:v>70.650000000000006</c:v>
                </c:pt>
                <c:pt idx="2167">
                  <c:v>73.802999999999997</c:v>
                </c:pt>
                <c:pt idx="2168">
                  <c:v>76.150999999999996</c:v>
                </c:pt>
                <c:pt idx="2169">
                  <c:v>76.150999999999996</c:v>
                </c:pt>
                <c:pt idx="2170">
                  <c:v>75.212000000000003</c:v>
                </c:pt>
                <c:pt idx="2171">
                  <c:v>75.212000000000003</c:v>
                </c:pt>
                <c:pt idx="2172">
                  <c:v>75.212000000000003</c:v>
                </c:pt>
                <c:pt idx="2173">
                  <c:v>65.275999999999996</c:v>
                </c:pt>
                <c:pt idx="2174">
                  <c:v>70.262</c:v>
                </c:pt>
                <c:pt idx="2175">
                  <c:v>68.953999999999994</c:v>
                </c:pt>
                <c:pt idx="2176">
                  <c:v>71.397000000000006</c:v>
                </c:pt>
                <c:pt idx="2177">
                  <c:v>70.751999999999995</c:v>
                </c:pt>
                <c:pt idx="2178">
                  <c:v>75.73</c:v>
                </c:pt>
                <c:pt idx="2179">
                  <c:v>79.515000000000001</c:v>
                </c:pt>
                <c:pt idx="2180">
                  <c:v>76.361000000000004</c:v>
                </c:pt>
                <c:pt idx="2181">
                  <c:v>73.638999999999996</c:v>
                </c:pt>
                <c:pt idx="2182">
                  <c:v>72.262</c:v>
                </c:pt>
                <c:pt idx="2183">
                  <c:v>72.710999999999999</c:v>
                </c:pt>
                <c:pt idx="2184">
                  <c:v>70.358000000000004</c:v>
                </c:pt>
                <c:pt idx="2185">
                  <c:v>69.207999999999998</c:v>
                </c:pt>
                <c:pt idx="2186">
                  <c:v>71.224000000000004</c:v>
                </c:pt>
                <c:pt idx="2187">
                  <c:v>56.963999999999999</c:v>
                </c:pt>
                <c:pt idx="2188">
                  <c:v>56.92</c:v>
                </c:pt>
                <c:pt idx="2189">
                  <c:v>52.716000000000001</c:v>
                </c:pt>
                <c:pt idx="2190">
                  <c:v>58.988999999999997</c:v>
                </c:pt>
                <c:pt idx="2191">
                  <c:v>56.061</c:v>
                </c:pt>
                <c:pt idx="2192">
                  <c:v>56.066000000000003</c:v>
                </c:pt>
                <c:pt idx="2193">
                  <c:v>47.347000000000001</c:v>
                </c:pt>
                <c:pt idx="2194">
                  <c:v>45.61</c:v>
                </c:pt>
                <c:pt idx="2195">
                  <c:v>47.701999999999998</c:v>
                </c:pt>
                <c:pt idx="2196">
                  <c:v>40.484000000000002</c:v>
                </c:pt>
                <c:pt idx="2197">
                  <c:v>45.463999999999999</c:v>
                </c:pt>
                <c:pt idx="2198">
                  <c:v>43.191000000000003</c:v>
                </c:pt>
                <c:pt idx="2199">
                  <c:v>41.063000000000002</c:v>
                </c:pt>
                <c:pt idx="2200">
                  <c:v>41.728999999999999</c:v>
                </c:pt>
                <c:pt idx="2201">
                  <c:v>58.116</c:v>
                </c:pt>
                <c:pt idx="2202">
                  <c:v>46.244999999999997</c:v>
                </c:pt>
                <c:pt idx="2203">
                  <c:v>49.686999999999998</c:v>
                </c:pt>
                <c:pt idx="2204">
                  <c:v>46.884999999999998</c:v>
                </c:pt>
                <c:pt idx="2205">
                  <c:v>54.88</c:v>
                </c:pt>
                <c:pt idx="2206">
                  <c:v>46.38</c:v>
                </c:pt>
                <c:pt idx="2207">
                  <c:v>48.46</c:v>
                </c:pt>
                <c:pt idx="2208">
                  <c:v>41.198999999999998</c:v>
                </c:pt>
                <c:pt idx="2209">
                  <c:v>44.695</c:v>
                </c:pt>
                <c:pt idx="2210">
                  <c:v>43.932000000000002</c:v>
                </c:pt>
                <c:pt idx="2211">
                  <c:v>37.777000000000001</c:v>
                </c:pt>
                <c:pt idx="2212">
                  <c:v>32.616999999999997</c:v>
                </c:pt>
                <c:pt idx="2213">
                  <c:v>28.442</c:v>
                </c:pt>
                <c:pt idx="2214">
                  <c:v>27.420999999999999</c:v>
                </c:pt>
                <c:pt idx="2215">
                  <c:v>23.125</c:v>
                </c:pt>
                <c:pt idx="2216">
                  <c:v>18.332000000000001</c:v>
                </c:pt>
                <c:pt idx="2217">
                  <c:v>32.344000000000001</c:v>
                </c:pt>
                <c:pt idx="2218">
                  <c:v>26.423999999999999</c:v>
                </c:pt>
                <c:pt idx="2219">
                  <c:v>19.285</c:v>
                </c:pt>
                <c:pt idx="2220">
                  <c:v>24.824999999999999</c:v>
                </c:pt>
                <c:pt idx="2221">
                  <c:v>28.401</c:v>
                </c:pt>
                <c:pt idx="2222">
                  <c:v>27.835999999999999</c:v>
                </c:pt>
                <c:pt idx="2223">
                  <c:v>12.845000000000001</c:v>
                </c:pt>
                <c:pt idx="2224">
                  <c:v>12.845000000000001</c:v>
                </c:pt>
                <c:pt idx="2225">
                  <c:v>12.845000000000001</c:v>
                </c:pt>
                <c:pt idx="2226">
                  <c:v>12.845000000000001</c:v>
                </c:pt>
                <c:pt idx="2227">
                  <c:v>14.215999999999999</c:v>
                </c:pt>
                <c:pt idx="2228">
                  <c:v>22.382000000000001</c:v>
                </c:pt>
                <c:pt idx="2229">
                  <c:v>22.952999999999999</c:v>
                </c:pt>
                <c:pt idx="2230">
                  <c:v>31.834</c:v>
                </c:pt>
                <c:pt idx="2231">
                  <c:v>28.8</c:v>
                </c:pt>
                <c:pt idx="2232">
                  <c:v>33.584000000000003</c:v>
                </c:pt>
                <c:pt idx="2233">
                  <c:v>31.91</c:v>
                </c:pt>
                <c:pt idx="2234">
                  <c:v>25.713999999999999</c:v>
                </c:pt>
                <c:pt idx="2235">
                  <c:v>23.907</c:v>
                </c:pt>
                <c:pt idx="2236">
                  <c:v>31.824000000000002</c:v>
                </c:pt>
                <c:pt idx="2237">
                  <c:v>23.434000000000001</c:v>
                </c:pt>
                <c:pt idx="2238">
                  <c:v>22.87</c:v>
                </c:pt>
                <c:pt idx="2239">
                  <c:v>18.635000000000002</c:v>
                </c:pt>
                <c:pt idx="2240">
                  <c:v>17.396999999999998</c:v>
                </c:pt>
                <c:pt idx="2241">
                  <c:v>23.853000000000002</c:v>
                </c:pt>
                <c:pt idx="2242">
                  <c:v>21.582999999999998</c:v>
                </c:pt>
                <c:pt idx="2243">
                  <c:v>21.707999999999998</c:v>
                </c:pt>
                <c:pt idx="2244">
                  <c:v>19.591000000000001</c:v>
                </c:pt>
                <c:pt idx="2245">
                  <c:v>26.687999999999999</c:v>
                </c:pt>
                <c:pt idx="2246">
                  <c:v>17.553000000000001</c:v>
                </c:pt>
                <c:pt idx="2247">
                  <c:v>34.295000000000002</c:v>
                </c:pt>
                <c:pt idx="2248">
                  <c:v>34.764000000000003</c:v>
                </c:pt>
                <c:pt idx="2249">
                  <c:v>35.325000000000003</c:v>
                </c:pt>
                <c:pt idx="2250">
                  <c:v>30.114999999999998</c:v>
                </c:pt>
                <c:pt idx="2251">
                  <c:v>32.006999999999998</c:v>
                </c:pt>
                <c:pt idx="2252">
                  <c:v>29.013999999999999</c:v>
                </c:pt>
                <c:pt idx="2253">
                  <c:v>29.946000000000002</c:v>
                </c:pt>
                <c:pt idx="2254">
                  <c:v>33.112000000000002</c:v>
                </c:pt>
                <c:pt idx="2255">
                  <c:v>38.1</c:v>
                </c:pt>
                <c:pt idx="2256">
                  <c:v>36.234000000000002</c:v>
                </c:pt>
                <c:pt idx="2257">
                  <c:v>35.950000000000003</c:v>
                </c:pt>
                <c:pt idx="2258">
                  <c:v>34.320999999999998</c:v>
                </c:pt>
                <c:pt idx="2259">
                  <c:v>44.439</c:v>
                </c:pt>
                <c:pt idx="2260">
                  <c:v>43.805</c:v>
                </c:pt>
                <c:pt idx="2261">
                  <c:v>45.094999999999999</c:v>
                </c:pt>
                <c:pt idx="2262">
                  <c:v>44.972000000000001</c:v>
                </c:pt>
                <c:pt idx="2263">
                  <c:v>44.972000000000001</c:v>
                </c:pt>
                <c:pt idx="2264">
                  <c:v>40.509</c:v>
                </c:pt>
                <c:pt idx="2265">
                  <c:v>22.957000000000001</c:v>
                </c:pt>
                <c:pt idx="2266">
                  <c:v>30.023</c:v>
                </c:pt>
                <c:pt idx="2267">
                  <c:v>42.57</c:v>
                </c:pt>
                <c:pt idx="2268">
                  <c:v>29.600999999999999</c:v>
                </c:pt>
                <c:pt idx="2269">
                  <c:v>26.745999999999999</c:v>
                </c:pt>
                <c:pt idx="2270">
                  <c:v>43.39</c:v>
                </c:pt>
                <c:pt idx="2271">
                  <c:v>53.83</c:v>
                </c:pt>
                <c:pt idx="2272">
                  <c:v>46.524999999999999</c:v>
                </c:pt>
                <c:pt idx="2273">
                  <c:v>54.442999999999998</c:v>
                </c:pt>
                <c:pt idx="2274">
                  <c:v>42.118000000000002</c:v>
                </c:pt>
                <c:pt idx="2275">
                  <c:v>48.198</c:v>
                </c:pt>
                <c:pt idx="2276">
                  <c:v>49.045999999999999</c:v>
                </c:pt>
                <c:pt idx="2277">
                  <c:v>49.045999999999999</c:v>
                </c:pt>
                <c:pt idx="2278">
                  <c:v>49.045999999999999</c:v>
                </c:pt>
                <c:pt idx="2279">
                  <c:v>36.728999999999999</c:v>
                </c:pt>
                <c:pt idx="2280">
                  <c:v>39.354999999999997</c:v>
                </c:pt>
                <c:pt idx="2281">
                  <c:v>31.466000000000001</c:v>
                </c:pt>
                <c:pt idx="2282">
                  <c:v>34.966999999999999</c:v>
                </c:pt>
                <c:pt idx="2283">
                  <c:v>34.966999999999999</c:v>
                </c:pt>
                <c:pt idx="2284">
                  <c:v>34.966999999999999</c:v>
                </c:pt>
                <c:pt idx="2285">
                  <c:v>29.765000000000001</c:v>
                </c:pt>
                <c:pt idx="2286">
                  <c:v>40.087000000000003</c:v>
                </c:pt>
                <c:pt idx="2287">
                  <c:v>38.281999999999996</c:v>
                </c:pt>
                <c:pt idx="2288">
                  <c:v>29.722000000000001</c:v>
                </c:pt>
                <c:pt idx="2289">
                  <c:v>39.206000000000003</c:v>
                </c:pt>
                <c:pt idx="2290">
                  <c:v>32.262999999999998</c:v>
                </c:pt>
                <c:pt idx="2291">
                  <c:v>26.97</c:v>
                </c:pt>
                <c:pt idx="2292">
                  <c:v>14.913</c:v>
                </c:pt>
                <c:pt idx="2293">
                  <c:v>14.404</c:v>
                </c:pt>
                <c:pt idx="2294">
                  <c:v>18.559999999999999</c:v>
                </c:pt>
                <c:pt idx="2295">
                  <c:v>21.221</c:v>
                </c:pt>
                <c:pt idx="2296">
                  <c:v>23.753</c:v>
                </c:pt>
                <c:pt idx="2297">
                  <c:v>21.978999999999999</c:v>
                </c:pt>
                <c:pt idx="2298">
                  <c:v>38.356999999999999</c:v>
                </c:pt>
                <c:pt idx="2299">
                  <c:v>33.256</c:v>
                </c:pt>
                <c:pt idx="2300">
                  <c:v>34.936999999999998</c:v>
                </c:pt>
                <c:pt idx="2301">
                  <c:v>41.76</c:v>
                </c:pt>
                <c:pt idx="2302">
                  <c:v>63.268000000000001</c:v>
                </c:pt>
                <c:pt idx="2303">
                  <c:v>63.841000000000001</c:v>
                </c:pt>
                <c:pt idx="2304">
                  <c:v>54.195999999999998</c:v>
                </c:pt>
                <c:pt idx="2305">
                  <c:v>50.722000000000001</c:v>
                </c:pt>
                <c:pt idx="2306">
                  <c:v>47.720999999999997</c:v>
                </c:pt>
                <c:pt idx="2307">
                  <c:v>47.253999999999998</c:v>
                </c:pt>
                <c:pt idx="2308">
                  <c:v>50.972999999999999</c:v>
                </c:pt>
                <c:pt idx="2309">
                  <c:v>50.972999999999999</c:v>
                </c:pt>
                <c:pt idx="2310">
                  <c:v>50.972999999999999</c:v>
                </c:pt>
                <c:pt idx="2311">
                  <c:v>59.223999999999997</c:v>
                </c:pt>
                <c:pt idx="2312">
                  <c:v>61.634</c:v>
                </c:pt>
                <c:pt idx="2313">
                  <c:v>60.057000000000002</c:v>
                </c:pt>
                <c:pt idx="2314">
                  <c:v>51.951000000000001</c:v>
                </c:pt>
                <c:pt idx="2315">
                  <c:v>49.716000000000001</c:v>
                </c:pt>
                <c:pt idx="2316">
                  <c:v>49.786999999999999</c:v>
                </c:pt>
                <c:pt idx="2317">
                  <c:v>52.871000000000002</c:v>
                </c:pt>
                <c:pt idx="2318">
                  <c:v>56.195999999999998</c:v>
                </c:pt>
                <c:pt idx="2319">
                  <c:v>59.627000000000002</c:v>
                </c:pt>
                <c:pt idx="2320">
                  <c:v>55.74</c:v>
                </c:pt>
                <c:pt idx="2321">
                  <c:v>50.372999999999998</c:v>
                </c:pt>
                <c:pt idx="2322">
                  <c:v>42.741</c:v>
                </c:pt>
                <c:pt idx="2323">
                  <c:v>44.563000000000002</c:v>
                </c:pt>
                <c:pt idx="2324">
                  <c:v>48.826999999999998</c:v>
                </c:pt>
                <c:pt idx="2325">
                  <c:v>53.033999999999999</c:v>
                </c:pt>
                <c:pt idx="2326">
                  <c:v>53.207000000000001</c:v>
                </c:pt>
                <c:pt idx="2327">
                  <c:v>51.052999999999997</c:v>
                </c:pt>
                <c:pt idx="2328">
                  <c:v>54.457999999999998</c:v>
                </c:pt>
                <c:pt idx="2329">
                  <c:v>48.97</c:v>
                </c:pt>
                <c:pt idx="2330">
                  <c:v>52.003</c:v>
                </c:pt>
                <c:pt idx="2331">
                  <c:v>50.051000000000002</c:v>
                </c:pt>
                <c:pt idx="2332">
                  <c:v>47.643000000000001</c:v>
                </c:pt>
                <c:pt idx="2333">
                  <c:v>30.905999999999999</c:v>
                </c:pt>
                <c:pt idx="2334">
                  <c:v>38.573999999999998</c:v>
                </c:pt>
                <c:pt idx="2335">
                  <c:v>38.573999999999998</c:v>
                </c:pt>
                <c:pt idx="2336">
                  <c:v>38.573999999999998</c:v>
                </c:pt>
                <c:pt idx="2337">
                  <c:v>33.378999999999998</c:v>
                </c:pt>
                <c:pt idx="2338">
                  <c:v>30.103999999999999</c:v>
                </c:pt>
                <c:pt idx="2339">
                  <c:v>35.868000000000002</c:v>
                </c:pt>
                <c:pt idx="2340">
                  <c:v>33.539000000000001</c:v>
                </c:pt>
                <c:pt idx="2341">
                  <c:v>31.641999999999999</c:v>
                </c:pt>
                <c:pt idx="2342">
                  <c:v>23.983000000000001</c:v>
                </c:pt>
                <c:pt idx="2343">
                  <c:v>15.692</c:v>
                </c:pt>
                <c:pt idx="2344">
                  <c:v>15.692</c:v>
                </c:pt>
                <c:pt idx="2345">
                  <c:v>15.692</c:v>
                </c:pt>
                <c:pt idx="2346">
                  <c:v>25.692</c:v>
                </c:pt>
                <c:pt idx="2347">
                  <c:v>25.021000000000001</c:v>
                </c:pt>
                <c:pt idx="2348">
                  <c:v>28.143999999999998</c:v>
                </c:pt>
                <c:pt idx="2349">
                  <c:v>30.407</c:v>
                </c:pt>
                <c:pt idx="2350">
                  <c:v>30.675000000000001</c:v>
                </c:pt>
                <c:pt idx="2351">
                  <c:v>30.92</c:v>
                </c:pt>
                <c:pt idx="2352">
                  <c:v>29.555</c:v>
                </c:pt>
                <c:pt idx="2353">
                  <c:v>37.923999999999999</c:v>
                </c:pt>
                <c:pt idx="2354">
                  <c:v>33.271000000000001</c:v>
                </c:pt>
                <c:pt idx="2355">
                  <c:v>30.27</c:v>
                </c:pt>
                <c:pt idx="2356">
                  <c:v>28.126999999999999</c:v>
                </c:pt>
                <c:pt idx="2357">
                  <c:v>31.635000000000002</c:v>
                </c:pt>
                <c:pt idx="2358">
                  <c:v>27.495999999999999</c:v>
                </c:pt>
                <c:pt idx="2359">
                  <c:v>27.495999999999999</c:v>
                </c:pt>
                <c:pt idx="2360">
                  <c:v>26.995000000000001</c:v>
                </c:pt>
                <c:pt idx="2361">
                  <c:v>29.890999999999998</c:v>
                </c:pt>
                <c:pt idx="2362">
                  <c:v>29.9</c:v>
                </c:pt>
                <c:pt idx="2363">
                  <c:v>28.123999999999999</c:v>
                </c:pt>
                <c:pt idx="2364">
                  <c:v>30.27</c:v>
                </c:pt>
                <c:pt idx="2365">
                  <c:v>29.364999999999998</c:v>
                </c:pt>
                <c:pt idx="2366">
                  <c:v>29.675999999999998</c:v>
                </c:pt>
                <c:pt idx="2367">
                  <c:v>35.924999999999997</c:v>
                </c:pt>
                <c:pt idx="2368">
                  <c:v>39.249000000000002</c:v>
                </c:pt>
                <c:pt idx="2369">
                  <c:v>38.5</c:v>
                </c:pt>
                <c:pt idx="2370">
                  <c:v>40.302999999999997</c:v>
                </c:pt>
                <c:pt idx="2371">
                  <c:v>43.167000000000002</c:v>
                </c:pt>
                <c:pt idx="2372">
                  <c:v>49.744</c:v>
                </c:pt>
                <c:pt idx="2373">
                  <c:v>44.186</c:v>
                </c:pt>
                <c:pt idx="2374">
                  <c:v>45.131</c:v>
                </c:pt>
                <c:pt idx="2375">
                  <c:v>44.558999999999997</c:v>
                </c:pt>
                <c:pt idx="2376">
                  <c:v>46.517000000000003</c:v>
                </c:pt>
                <c:pt idx="2377">
                  <c:v>49.917000000000002</c:v>
                </c:pt>
                <c:pt idx="2378">
                  <c:v>46.593000000000004</c:v>
                </c:pt>
                <c:pt idx="2379">
                  <c:v>45.244</c:v>
                </c:pt>
                <c:pt idx="2380">
                  <c:v>45.707000000000001</c:v>
                </c:pt>
                <c:pt idx="2381">
                  <c:v>49.536000000000001</c:v>
                </c:pt>
                <c:pt idx="2382">
                  <c:v>47.531999999999996</c:v>
                </c:pt>
                <c:pt idx="2383">
                  <c:v>48.292000000000002</c:v>
                </c:pt>
                <c:pt idx="2384">
                  <c:v>47.828000000000003</c:v>
                </c:pt>
                <c:pt idx="2385">
                  <c:v>47.847000000000001</c:v>
                </c:pt>
                <c:pt idx="2386">
                  <c:v>50.488999999999997</c:v>
                </c:pt>
                <c:pt idx="2387">
                  <c:v>57.741</c:v>
                </c:pt>
                <c:pt idx="2388">
                  <c:v>64.322000000000003</c:v>
                </c:pt>
                <c:pt idx="2389">
                  <c:v>64.072000000000003</c:v>
                </c:pt>
                <c:pt idx="2390">
                  <c:v>62.506</c:v>
                </c:pt>
                <c:pt idx="2391">
                  <c:v>65.37</c:v>
                </c:pt>
                <c:pt idx="2392">
                  <c:v>65.682000000000002</c:v>
                </c:pt>
                <c:pt idx="2393">
                  <c:v>69.653999999999996</c:v>
                </c:pt>
                <c:pt idx="2394">
                  <c:v>74.016000000000005</c:v>
                </c:pt>
                <c:pt idx="2395">
                  <c:v>61.168999999999997</c:v>
                </c:pt>
                <c:pt idx="2396">
                  <c:v>67.738</c:v>
                </c:pt>
                <c:pt idx="2397">
                  <c:v>55.823999999999998</c:v>
                </c:pt>
                <c:pt idx="2398">
                  <c:v>51.683</c:v>
                </c:pt>
                <c:pt idx="2399">
                  <c:v>49.494999999999997</c:v>
                </c:pt>
                <c:pt idx="2400">
                  <c:v>47.811999999999998</c:v>
                </c:pt>
                <c:pt idx="2401">
                  <c:v>46.271999999999998</c:v>
                </c:pt>
                <c:pt idx="2402">
                  <c:v>46.127000000000002</c:v>
                </c:pt>
                <c:pt idx="2403">
                  <c:v>41.128</c:v>
                </c:pt>
                <c:pt idx="2404">
                  <c:v>39.095999999999997</c:v>
                </c:pt>
                <c:pt idx="2405">
                  <c:v>33.665999999999997</c:v>
                </c:pt>
                <c:pt idx="2406">
                  <c:v>33.713999999999999</c:v>
                </c:pt>
                <c:pt idx="2407">
                  <c:v>31.792000000000002</c:v>
                </c:pt>
                <c:pt idx="2408">
                  <c:v>29.178000000000001</c:v>
                </c:pt>
                <c:pt idx="2409">
                  <c:v>39.201000000000001</c:v>
                </c:pt>
                <c:pt idx="2410">
                  <c:v>19.786000000000001</c:v>
                </c:pt>
                <c:pt idx="2411">
                  <c:v>21.236999999999998</c:v>
                </c:pt>
                <c:pt idx="2412">
                  <c:v>39.869999999999997</c:v>
                </c:pt>
                <c:pt idx="2413">
                  <c:v>45.61</c:v>
                </c:pt>
                <c:pt idx="2414">
                  <c:v>36.709000000000003</c:v>
                </c:pt>
                <c:pt idx="2415">
                  <c:v>36.302</c:v>
                </c:pt>
                <c:pt idx="2416">
                  <c:v>34.627000000000002</c:v>
                </c:pt>
                <c:pt idx="2417">
                  <c:v>32.93</c:v>
                </c:pt>
                <c:pt idx="2418">
                  <c:v>34.241999999999997</c:v>
                </c:pt>
                <c:pt idx="2419">
                  <c:v>34.591000000000001</c:v>
                </c:pt>
                <c:pt idx="2420">
                  <c:v>38.828000000000003</c:v>
                </c:pt>
                <c:pt idx="2421">
                  <c:v>43.542000000000002</c:v>
                </c:pt>
                <c:pt idx="2422">
                  <c:v>41.003</c:v>
                </c:pt>
                <c:pt idx="2423">
                  <c:v>39.942999999999998</c:v>
                </c:pt>
                <c:pt idx="2424">
                  <c:v>36.564</c:v>
                </c:pt>
                <c:pt idx="2425">
                  <c:v>36.65</c:v>
                </c:pt>
                <c:pt idx="2426">
                  <c:v>37.113999999999997</c:v>
                </c:pt>
                <c:pt idx="2427">
                  <c:v>39.024999999999999</c:v>
                </c:pt>
                <c:pt idx="2428">
                  <c:v>44.826000000000001</c:v>
                </c:pt>
                <c:pt idx="2429">
                  <c:v>37.414000000000001</c:v>
                </c:pt>
                <c:pt idx="2430">
                  <c:v>35.042000000000002</c:v>
                </c:pt>
                <c:pt idx="2431">
                  <c:v>37.962000000000003</c:v>
                </c:pt>
                <c:pt idx="2432">
                  <c:v>34.246000000000002</c:v>
                </c:pt>
                <c:pt idx="2433">
                  <c:v>35.186</c:v>
                </c:pt>
                <c:pt idx="2434">
                  <c:v>40.43</c:v>
                </c:pt>
                <c:pt idx="2435">
                  <c:v>34.796999999999997</c:v>
                </c:pt>
                <c:pt idx="2436">
                  <c:v>34.72</c:v>
                </c:pt>
                <c:pt idx="2437">
                  <c:v>34.332999999999998</c:v>
                </c:pt>
                <c:pt idx="2438">
                  <c:v>39.392000000000003</c:v>
                </c:pt>
                <c:pt idx="2439">
                  <c:v>38.985999999999997</c:v>
                </c:pt>
                <c:pt idx="2440">
                  <c:v>41.854999999999997</c:v>
                </c:pt>
                <c:pt idx="2441">
                  <c:v>38.573999999999998</c:v>
                </c:pt>
                <c:pt idx="2442">
                  <c:v>48.087000000000003</c:v>
                </c:pt>
                <c:pt idx="2443">
                  <c:v>40.058</c:v>
                </c:pt>
                <c:pt idx="2444">
                  <c:v>41.933999999999997</c:v>
                </c:pt>
                <c:pt idx="2445">
                  <c:v>41.960999999999999</c:v>
                </c:pt>
                <c:pt idx="2446">
                  <c:v>37.637999999999998</c:v>
                </c:pt>
                <c:pt idx="2447">
                  <c:v>38.365000000000002</c:v>
                </c:pt>
                <c:pt idx="2448">
                  <c:v>41.414000000000001</c:v>
                </c:pt>
                <c:pt idx="2449">
                  <c:v>39.396999999999998</c:v>
                </c:pt>
                <c:pt idx="2450">
                  <c:v>41.429000000000002</c:v>
                </c:pt>
                <c:pt idx="2451">
                  <c:v>37.247999999999998</c:v>
                </c:pt>
                <c:pt idx="2452">
                  <c:v>39.526000000000003</c:v>
                </c:pt>
                <c:pt idx="2453">
                  <c:v>38.296999999999997</c:v>
                </c:pt>
                <c:pt idx="2454">
                  <c:v>42.682000000000002</c:v>
                </c:pt>
                <c:pt idx="2455">
                  <c:v>41.118000000000002</c:v>
                </c:pt>
                <c:pt idx="2456">
                  <c:v>38.932000000000002</c:v>
                </c:pt>
                <c:pt idx="2457">
                  <c:v>38.966999999999999</c:v>
                </c:pt>
                <c:pt idx="2458">
                  <c:v>43.430999999999997</c:v>
                </c:pt>
                <c:pt idx="2459">
                  <c:v>41.661000000000001</c:v>
                </c:pt>
                <c:pt idx="2460">
                  <c:v>43.643000000000001</c:v>
                </c:pt>
                <c:pt idx="2461">
                  <c:v>49.575000000000003</c:v>
                </c:pt>
                <c:pt idx="2462">
                  <c:v>46.563000000000002</c:v>
                </c:pt>
                <c:pt idx="2463">
                  <c:v>34.06</c:v>
                </c:pt>
                <c:pt idx="2464">
                  <c:v>39.151000000000003</c:v>
                </c:pt>
                <c:pt idx="2465">
                  <c:v>36.817999999999998</c:v>
                </c:pt>
                <c:pt idx="2466">
                  <c:v>35.039000000000001</c:v>
                </c:pt>
                <c:pt idx="2467">
                  <c:v>37.201000000000001</c:v>
                </c:pt>
                <c:pt idx="2468">
                  <c:v>38.457999999999998</c:v>
                </c:pt>
                <c:pt idx="2469">
                  <c:v>59.95</c:v>
                </c:pt>
                <c:pt idx="2470">
                  <c:v>55.671999999999997</c:v>
                </c:pt>
                <c:pt idx="2471">
                  <c:v>52.179000000000002</c:v>
                </c:pt>
                <c:pt idx="2472">
                  <c:v>54.604999999999997</c:v>
                </c:pt>
                <c:pt idx="2473">
                  <c:v>61.688000000000002</c:v>
                </c:pt>
                <c:pt idx="2474">
                  <c:v>63.908999999999999</c:v>
                </c:pt>
                <c:pt idx="2475">
                  <c:v>63.654000000000003</c:v>
                </c:pt>
                <c:pt idx="2476">
                  <c:v>65.643000000000001</c:v>
                </c:pt>
                <c:pt idx="2477">
                  <c:v>66.042000000000002</c:v>
                </c:pt>
                <c:pt idx="2478">
                  <c:v>66.040000000000006</c:v>
                </c:pt>
                <c:pt idx="2479">
                  <c:v>66.454999999999998</c:v>
                </c:pt>
                <c:pt idx="2480">
                  <c:v>65.92</c:v>
                </c:pt>
                <c:pt idx="2481">
                  <c:v>62.453000000000003</c:v>
                </c:pt>
                <c:pt idx="2482">
                  <c:v>58.854999999999997</c:v>
                </c:pt>
                <c:pt idx="2483">
                  <c:v>54.307000000000002</c:v>
                </c:pt>
                <c:pt idx="2484">
                  <c:v>49.613</c:v>
                </c:pt>
                <c:pt idx="2485">
                  <c:v>46.228000000000002</c:v>
                </c:pt>
                <c:pt idx="2486">
                  <c:v>48.162999999999997</c:v>
                </c:pt>
                <c:pt idx="2487">
                  <c:v>49.517000000000003</c:v>
                </c:pt>
                <c:pt idx="2488">
                  <c:v>58.387</c:v>
                </c:pt>
                <c:pt idx="2489">
                  <c:v>54.777000000000001</c:v>
                </c:pt>
                <c:pt idx="2490">
                  <c:v>46.316000000000003</c:v>
                </c:pt>
                <c:pt idx="2491">
                  <c:v>45.579000000000001</c:v>
                </c:pt>
                <c:pt idx="2492">
                  <c:v>46.64</c:v>
                </c:pt>
                <c:pt idx="2493">
                  <c:v>42.997999999999998</c:v>
                </c:pt>
                <c:pt idx="2494">
                  <c:v>45.173999999999999</c:v>
                </c:pt>
                <c:pt idx="2495">
                  <c:v>38.186</c:v>
                </c:pt>
                <c:pt idx="2496">
                  <c:v>33.853999999999999</c:v>
                </c:pt>
                <c:pt idx="2497">
                  <c:v>38.979999999999997</c:v>
                </c:pt>
                <c:pt idx="2498">
                  <c:v>35.674999999999997</c:v>
                </c:pt>
                <c:pt idx="2499">
                  <c:v>45.371000000000002</c:v>
                </c:pt>
                <c:pt idx="2500">
                  <c:v>54.533000000000001</c:v>
                </c:pt>
                <c:pt idx="2501">
                  <c:v>56.758000000000003</c:v>
                </c:pt>
                <c:pt idx="2502">
                  <c:v>53.890999999999998</c:v>
                </c:pt>
                <c:pt idx="2503">
                  <c:v>51.881</c:v>
                </c:pt>
                <c:pt idx="2504">
                  <c:v>50.387</c:v>
                </c:pt>
                <c:pt idx="2505">
                  <c:v>55.462000000000003</c:v>
                </c:pt>
                <c:pt idx="2506">
                  <c:v>52.848999999999997</c:v>
                </c:pt>
                <c:pt idx="2507">
                  <c:v>54.46</c:v>
                </c:pt>
                <c:pt idx="2508">
                  <c:v>48.555999999999997</c:v>
                </c:pt>
                <c:pt idx="2509">
                  <c:v>60.866999999999997</c:v>
                </c:pt>
                <c:pt idx="2510">
                  <c:v>55.082999999999998</c:v>
                </c:pt>
                <c:pt idx="2511">
                  <c:v>67.484999999999999</c:v>
                </c:pt>
                <c:pt idx="2512">
                  <c:v>58.783000000000001</c:v>
                </c:pt>
                <c:pt idx="2513">
                  <c:v>66.879000000000005</c:v>
                </c:pt>
                <c:pt idx="2514">
                  <c:v>60.47</c:v>
                </c:pt>
                <c:pt idx="2515">
                  <c:v>70.061999999999998</c:v>
                </c:pt>
                <c:pt idx="2516">
                  <c:v>75.686000000000007</c:v>
                </c:pt>
                <c:pt idx="2517">
                  <c:v>59.011000000000003</c:v>
                </c:pt>
                <c:pt idx="2518">
                  <c:v>58.932000000000002</c:v>
                </c:pt>
                <c:pt idx="2519">
                  <c:v>60.683999999999997</c:v>
                </c:pt>
                <c:pt idx="2520">
                  <c:v>59.784999999999997</c:v>
                </c:pt>
                <c:pt idx="2521">
                  <c:v>53.359000000000002</c:v>
                </c:pt>
                <c:pt idx="2522">
                  <c:v>52.218000000000004</c:v>
                </c:pt>
                <c:pt idx="2523">
                  <c:v>45.606000000000002</c:v>
                </c:pt>
                <c:pt idx="2524">
                  <c:v>55.423000000000002</c:v>
                </c:pt>
                <c:pt idx="2525">
                  <c:v>60.426000000000002</c:v>
                </c:pt>
                <c:pt idx="2526">
                  <c:v>54.383000000000003</c:v>
                </c:pt>
                <c:pt idx="2527">
                  <c:v>50.682000000000002</c:v>
                </c:pt>
                <c:pt idx="2528">
                  <c:v>53.98</c:v>
                </c:pt>
                <c:pt idx="2529">
                  <c:v>56.734000000000002</c:v>
                </c:pt>
                <c:pt idx="2530">
                  <c:v>46.777000000000001</c:v>
                </c:pt>
                <c:pt idx="2531">
                  <c:v>57.975999999999999</c:v>
                </c:pt>
                <c:pt idx="2532">
                  <c:v>58.709000000000003</c:v>
                </c:pt>
                <c:pt idx="2533">
                  <c:v>49.798999999999999</c:v>
                </c:pt>
                <c:pt idx="2534">
                  <c:v>62.674999999999997</c:v>
                </c:pt>
                <c:pt idx="2535">
                  <c:v>57.262</c:v>
                </c:pt>
                <c:pt idx="2536">
                  <c:v>55.848999999999997</c:v>
                </c:pt>
                <c:pt idx="2537">
                  <c:v>53.997</c:v>
                </c:pt>
                <c:pt idx="2538">
                  <c:v>50.996000000000002</c:v>
                </c:pt>
                <c:pt idx="2539">
                  <c:v>50.704000000000001</c:v>
                </c:pt>
                <c:pt idx="2540">
                  <c:v>51.177999999999997</c:v>
                </c:pt>
                <c:pt idx="2541">
                  <c:v>53.677999999999997</c:v>
                </c:pt>
                <c:pt idx="2542">
                  <c:v>52.844999999999999</c:v>
                </c:pt>
                <c:pt idx="2543">
                  <c:v>51.462000000000003</c:v>
                </c:pt>
                <c:pt idx="2544">
                  <c:v>52.981000000000002</c:v>
                </c:pt>
                <c:pt idx="2545">
                  <c:v>53.637999999999998</c:v>
                </c:pt>
                <c:pt idx="2546">
                  <c:v>56.220999999999997</c:v>
                </c:pt>
                <c:pt idx="2547">
                  <c:v>57.667000000000002</c:v>
                </c:pt>
                <c:pt idx="2548">
                  <c:v>61.619</c:v>
                </c:pt>
                <c:pt idx="2549">
                  <c:v>65.302999999999997</c:v>
                </c:pt>
                <c:pt idx="2550">
                  <c:v>83.563000000000002</c:v>
                </c:pt>
                <c:pt idx="2551">
                  <c:v>84.957999999999998</c:v>
                </c:pt>
                <c:pt idx="2552">
                  <c:v>80.623999999999995</c:v>
                </c:pt>
                <c:pt idx="2553">
                  <c:v>77.766000000000005</c:v>
                </c:pt>
                <c:pt idx="2554">
                  <c:v>80.150000000000006</c:v>
                </c:pt>
                <c:pt idx="2555">
                  <c:v>86.944000000000003</c:v>
                </c:pt>
                <c:pt idx="2556">
                  <c:v>91.679000000000002</c:v>
                </c:pt>
                <c:pt idx="2557">
                  <c:v>83.872</c:v>
                </c:pt>
                <c:pt idx="2558">
                  <c:v>87.938999999999993</c:v>
                </c:pt>
                <c:pt idx="2559">
                  <c:v>80.325000000000003</c:v>
                </c:pt>
                <c:pt idx="2560">
                  <c:v>86.352999999999994</c:v>
                </c:pt>
                <c:pt idx="2561">
                  <c:v>83.840999999999994</c:v>
                </c:pt>
                <c:pt idx="2562">
                  <c:v>92.236000000000004</c:v>
                </c:pt>
                <c:pt idx="2563">
                  <c:v>100.146</c:v>
                </c:pt>
                <c:pt idx="2564">
                  <c:v>97.356999999999999</c:v>
                </c:pt>
                <c:pt idx="2565">
                  <c:v>97.073999999999998</c:v>
                </c:pt>
                <c:pt idx="2566">
                  <c:v>98.62</c:v>
                </c:pt>
                <c:pt idx="2567">
                  <c:v>90.301000000000002</c:v>
                </c:pt>
                <c:pt idx="2568">
                  <c:v>96.409000000000006</c:v>
                </c:pt>
                <c:pt idx="2569">
                  <c:v>97.263999999999996</c:v>
                </c:pt>
                <c:pt idx="2570">
                  <c:v>104.173</c:v>
                </c:pt>
                <c:pt idx="2571">
                  <c:v>99.290999999999997</c:v>
                </c:pt>
                <c:pt idx="2572">
                  <c:v>109.708</c:v>
                </c:pt>
                <c:pt idx="2573">
                  <c:v>100.926</c:v>
                </c:pt>
                <c:pt idx="2574">
                  <c:v>101.48099999999999</c:v>
                </c:pt>
                <c:pt idx="2575">
                  <c:v>106.435</c:v>
                </c:pt>
                <c:pt idx="2576">
                  <c:v>111.764</c:v>
                </c:pt>
                <c:pt idx="2577">
                  <c:v>112.34</c:v>
                </c:pt>
                <c:pt idx="2578">
                  <c:v>115.229</c:v>
                </c:pt>
                <c:pt idx="2579">
                  <c:v>120.203</c:v>
                </c:pt>
                <c:pt idx="2580">
                  <c:v>122.27200000000001</c:v>
                </c:pt>
                <c:pt idx="2581">
                  <c:v>125.446</c:v>
                </c:pt>
                <c:pt idx="2582">
                  <c:v>131.07499999999999</c:v>
                </c:pt>
                <c:pt idx="2583">
                  <c:v>132.155</c:v>
                </c:pt>
                <c:pt idx="2584">
                  <c:v>131.97499999999999</c:v>
                </c:pt>
                <c:pt idx="2585">
                  <c:v>126.779</c:v>
                </c:pt>
                <c:pt idx="2586">
                  <c:v>121.739</c:v>
                </c:pt>
                <c:pt idx="2587">
                  <c:v>114.96899999999999</c:v>
                </c:pt>
                <c:pt idx="2588">
                  <c:v>116.01</c:v>
                </c:pt>
                <c:pt idx="2589">
                  <c:v>117.97499999999999</c:v>
                </c:pt>
                <c:pt idx="2590">
                  <c:v>117.749</c:v>
                </c:pt>
                <c:pt idx="2591">
                  <c:v>117.986</c:v>
                </c:pt>
                <c:pt idx="2592">
                  <c:v>111.995</c:v>
                </c:pt>
                <c:pt idx="2593">
                  <c:v>111.86799999999999</c:v>
                </c:pt>
                <c:pt idx="2594">
                  <c:v>116.39700000000001</c:v>
                </c:pt>
                <c:pt idx="2595">
                  <c:v>121.79300000000001</c:v>
                </c:pt>
                <c:pt idx="2596">
                  <c:v>123.521</c:v>
                </c:pt>
                <c:pt idx="2597">
                  <c:v>124.289</c:v>
                </c:pt>
                <c:pt idx="2598">
                  <c:v>122.045</c:v>
                </c:pt>
                <c:pt idx="2599">
                  <c:v>122.518</c:v>
                </c:pt>
                <c:pt idx="2600">
                  <c:v>119.652</c:v>
                </c:pt>
                <c:pt idx="2601">
                  <c:v>116.08</c:v>
                </c:pt>
                <c:pt idx="2602">
                  <c:v>111.967</c:v>
                </c:pt>
                <c:pt idx="2603">
                  <c:v>104.557</c:v>
                </c:pt>
                <c:pt idx="2604">
                  <c:v>102.3</c:v>
                </c:pt>
                <c:pt idx="2605">
                  <c:v>95.448999999999998</c:v>
                </c:pt>
                <c:pt idx="2606">
                  <c:v>85.897000000000006</c:v>
                </c:pt>
                <c:pt idx="2607">
                  <c:v>96.022000000000006</c:v>
                </c:pt>
                <c:pt idx="2608">
                  <c:v>92.14</c:v>
                </c:pt>
                <c:pt idx="2609">
                  <c:v>92.275000000000006</c:v>
                </c:pt>
                <c:pt idx="2610">
                  <c:v>96.763999999999996</c:v>
                </c:pt>
                <c:pt idx="2611">
                  <c:v>94.266000000000005</c:v>
                </c:pt>
                <c:pt idx="2612">
                  <c:v>96.888000000000005</c:v>
                </c:pt>
                <c:pt idx="2613">
                  <c:v>93.834000000000003</c:v>
                </c:pt>
                <c:pt idx="2614">
                  <c:v>95.635999999999996</c:v>
                </c:pt>
                <c:pt idx="2615">
                  <c:v>103.337</c:v>
                </c:pt>
                <c:pt idx="2616">
                  <c:v>100.569</c:v>
                </c:pt>
                <c:pt idx="2617">
                  <c:v>97.872</c:v>
                </c:pt>
                <c:pt idx="2618">
                  <c:v>101.514</c:v>
                </c:pt>
                <c:pt idx="2619">
                  <c:v>101.139</c:v>
                </c:pt>
                <c:pt idx="2620">
                  <c:v>101.363</c:v>
                </c:pt>
                <c:pt idx="2621">
                  <c:v>96.049000000000007</c:v>
                </c:pt>
                <c:pt idx="2622">
                  <c:v>90.611000000000004</c:v>
                </c:pt>
                <c:pt idx="2623">
                  <c:v>89.82</c:v>
                </c:pt>
                <c:pt idx="2624">
                  <c:v>97.397000000000006</c:v>
                </c:pt>
                <c:pt idx="2625">
                  <c:v>89.861000000000004</c:v>
                </c:pt>
                <c:pt idx="2626">
                  <c:v>92.876000000000005</c:v>
                </c:pt>
                <c:pt idx="2627">
                  <c:v>89.674000000000007</c:v>
                </c:pt>
                <c:pt idx="2628">
                  <c:v>98.775000000000006</c:v>
                </c:pt>
                <c:pt idx="2629">
                  <c:v>95.6</c:v>
                </c:pt>
                <c:pt idx="2630">
                  <c:v>95.6</c:v>
                </c:pt>
                <c:pt idx="2631">
                  <c:v>92.655000000000001</c:v>
                </c:pt>
                <c:pt idx="2632">
                  <c:v>90.372</c:v>
                </c:pt>
                <c:pt idx="2633">
                  <c:v>83.936999999999998</c:v>
                </c:pt>
                <c:pt idx="2634">
                  <c:v>83.983999999999995</c:v>
                </c:pt>
                <c:pt idx="2635">
                  <c:v>81.813000000000002</c:v>
                </c:pt>
                <c:pt idx="2636">
                  <c:v>80.843000000000004</c:v>
                </c:pt>
                <c:pt idx="2637">
                  <c:v>82.677999999999997</c:v>
                </c:pt>
                <c:pt idx="2638">
                  <c:v>78.578000000000003</c:v>
                </c:pt>
                <c:pt idx="2639">
                  <c:v>74.850999999999999</c:v>
                </c:pt>
                <c:pt idx="2640">
                  <c:v>69.03</c:v>
                </c:pt>
                <c:pt idx="2641">
                  <c:v>65.295000000000002</c:v>
                </c:pt>
                <c:pt idx="2642">
                  <c:v>69.009</c:v>
                </c:pt>
                <c:pt idx="2643">
                  <c:v>71.055000000000007</c:v>
                </c:pt>
                <c:pt idx="2644">
                  <c:v>66.352000000000004</c:v>
                </c:pt>
                <c:pt idx="2645">
                  <c:v>67.349000000000004</c:v>
                </c:pt>
                <c:pt idx="2646">
                  <c:v>65.016999999999996</c:v>
                </c:pt>
                <c:pt idx="2647">
                  <c:v>67.448999999999998</c:v>
                </c:pt>
                <c:pt idx="2648">
                  <c:v>68.789000000000001</c:v>
                </c:pt>
                <c:pt idx="2649">
                  <c:v>66.42</c:v>
                </c:pt>
                <c:pt idx="2650">
                  <c:v>70.23</c:v>
                </c:pt>
                <c:pt idx="2651">
                  <c:v>72.655000000000001</c:v>
                </c:pt>
                <c:pt idx="2652">
                  <c:v>75.131</c:v>
                </c:pt>
                <c:pt idx="2653">
                  <c:v>71.951999999999998</c:v>
                </c:pt>
                <c:pt idx="2654">
                  <c:v>73.575000000000003</c:v>
                </c:pt>
                <c:pt idx="2655">
                  <c:v>73.971000000000004</c:v>
                </c:pt>
                <c:pt idx="2656">
                  <c:v>73.853999999999999</c:v>
                </c:pt>
                <c:pt idx="2657">
                  <c:v>71.356999999999999</c:v>
                </c:pt>
                <c:pt idx="2658">
                  <c:v>76.039000000000001</c:v>
                </c:pt>
                <c:pt idx="2659">
                  <c:v>76.804000000000002</c:v>
                </c:pt>
                <c:pt idx="2660">
                  <c:v>78.849000000000004</c:v>
                </c:pt>
                <c:pt idx="2661">
                  <c:v>76.34</c:v>
                </c:pt>
                <c:pt idx="2662">
                  <c:v>72.599000000000004</c:v>
                </c:pt>
                <c:pt idx="2663">
                  <c:v>56.834000000000003</c:v>
                </c:pt>
                <c:pt idx="2664">
                  <c:v>61.686999999999998</c:v>
                </c:pt>
                <c:pt idx="2665">
                  <c:v>66.808999999999997</c:v>
                </c:pt>
                <c:pt idx="2666">
                  <c:v>66.236999999999995</c:v>
                </c:pt>
                <c:pt idx="2667">
                  <c:v>60.402000000000001</c:v>
                </c:pt>
                <c:pt idx="2668">
                  <c:v>61.256999999999998</c:v>
                </c:pt>
                <c:pt idx="2669">
                  <c:v>56.106000000000002</c:v>
                </c:pt>
                <c:pt idx="2670">
                  <c:v>56.442</c:v>
                </c:pt>
                <c:pt idx="2671">
                  <c:v>39.417000000000002</c:v>
                </c:pt>
                <c:pt idx="2672">
                  <c:v>42.878</c:v>
                </c:pt>
                <c:pt idx="2673">
                  <c:v>49.665999999999997</c:v>
                </c:pt>
                <c:pt idx="2674">
                  <c:v>51.142000000000003</c:v>
                </c:pt>
                <c:pt idx="2675">
                  <c:v>53.326999999999998</c:v>
                </c:pt>
                <c:pt idx="2676">
                  <c:v>49.512999999999998</c:v>
                </c:pt>
                <c:pt idx="2677">
                  <c:v>39.22</c:v>
                </c:pt>
                <c:pt idx="2678">
                  <c:v>30.734000000000002</c:v>
                </c:pt>
                <c:pt idx="2679">
                  <c:v>33.381</c:v>
                </c:pt>
                <c:pt idx="2680">
                  <c:v>44.155999999999999</c:v>
                </c:pt>
                <c:pt idx="2681">
                  <c:v>39.067999999999998</c:v>
                </c:pt>
                <c:pt idx="2682">
                  <c:v>41.787999999999997</c:v>
                </c:pt>
                <c:pt idx="2683">
                  <c:v>38.936999999999998</c:v>
                </c:pt>
                <c:pt idx="2684">
                  <c:v>36.154000000000003</c:v>
                </c:pt>
                <c:pt idx="2685">
                  <c:v>33.72</c:v>
                </c:pt>
                <c:pt idx="2686">
                  <c:v>35.972999999999999</c:v>
                </c:pt>
                <c:pt idx="2687">
                  <c:v>37.149000000000001</c:v>
                </c:pt>
                <c:pt idx="2688">
                  <c:v>35.639000000000003</c:v>
                </c:pt>
                <c:pt idx="2689">
                  <c:v>43.914000000000001</c:v>
                </c:pt>
                <c:pt idx="2690">
                  <c:v>38.945</c:v>
                </c:pt>
                <c:pt idx="2691">
                  <c:v>35.381</c:v>
                </c:pt>
                <c:pt idx="2692">
                  <c:v>39.523000000000003</c:v>
                </c:pt>
                <c:pt idx="2693">
                  <c:v>44.119</c:v>
                </c:pt>
                <c:pt idx="2694">
                  <c:v>43.167999999999999</c:v>
                </c:pt>
                <c:pt idx="2695">
                  <c:v>49.024000000000001</c:v>
                </c:pt>
                <c:pt idx="2696">
                  <c:v>55.505000000000003</c:v>
                </c:pt>
                <c:pt idx="2697">
                  <c:v>55.247999999999998</c:v>
                </c:pt>
                <c:pt idx="2698">
                  <c:v>53.280999999999999</c:v>
                </c:pt>
                <c:pt idx="2699">
                  <c:v>51.088999999999999</c:v>
                </c:pt>
                <c:pt idx="2700">
                  <c:v>52.948999999999998</c:v>
                </c:pt>
                <c:pt idx="2701">
                  <c:v>54.847000000000001</c:v>
                </c:pt>
                <c:pt idx="2702">
                  <c:v>52.478000000000002</c:v>
                </c:pt>
                <c:pt idx="2703">
                  <c:v>57.722000000000001</c:v>
                </c:pt>
                <c:pt idx="2704">
                  <c:v>58.377000000000002</c:v>
                </c:pt>
                <c:pt idx="2705">
                  <c:v>58.792000000000002</c:v>
                </c:pt>
                <c:pt idx="2706">
                  <c:v>57.052</c:v>
                </c:pt>
                <c:pt idx="2707">
                  <c:v>55.838999999999999</c:v>
                </c:pt>
                <c:pt idx="2708">
                  <c:v>58.423000000000002</c:v>
                </c:pt>
                <c:pt idx="2709">
                  <c:v>57.173999999999999</c:v>
                </c:pt>
                <c:pt idx="2710">
                  <c:v>59.341999999999999</c:v>
                </c:pt>
                <c:pt idx="2711">
                  <c:v>60.48</c:v>
                </c:pt>
                <c:pt idx="2712">
                  <c:v>64.736999999999995</c:v>
                </c:pt>
                <c:pt idx="2713">
                  <c:v>70.13</c:v>
                </c:pt>
                <c:pt idx="2714">
                  <c:v>58.069000000000003</c:v>
                </c:pt>
                <c:pt idx="2715">
                  <c:v>55.976999999999997</c:v>
                </c:pt>
                <c:pt idx="2716">
                  <c:v>55.262999999999998</c:v>
                </c:pt>
                <c:pt idx="2717">
                  <c:v>53.276000000000003</c:v>
                </c:pt>
                <c:pt idx="2718">
                  <c:v>63.106000000000002</c:v>
                </c:pt>
                <c:pt idx="2719">
                  <c:v>62.698999999999998</c:v>
                </c:pt>
                <c:pt idx="2720">
                  <c:v>62.542999999999999</c:v>
                </c:pt>
                <c:pt idx="2721">
                  <c:v>60.302</c:v>
                </c:pt>
                <c:pt idx="2722">
                  <c:v>59.871000000000002</c:v>
                </c:pt>
                <c:pt idx="2723">
                  <c:v>62.994999999999997</c:v>
                </c:pt>
                <c:pt idx="2724">
                  <c:v>61.712000000000003</c:v>
                </c:pt>
                <c:pt idx="2725">
                  <c:v>58.131</c:v>
                </c:pt>
                <c:pt idx="2726">
                  <c:v>49.683</c:v>
                </c:pt>
                <c:pt idx="2727">
                  <c:v>44.164999999999999</c:v>
                </c:pt>
                <c:pt idx="2728">
                  <c:v>41.774999999999999</c:v>
                </c:pt>
                <c:pt idx="2729">
                  <c:v>36.692999999999998</c:v>
                </c:pt>
                <c:pt idx="2730">
                  <c:v>31.675000000000001</c:v>
                </c:pt>
                <c:pt idx="2731">
                  <c:v>31.567</c:v>
                </c:pt>
                <c:pt idx="2732">
                  <c:v>29.303999999999998</c:v>
                </c:pt>
                <c:pt idx="2733">
                  <c:v>22.826000000000001</c:v>
                </c:pt>
                <c:pt idx="2734">
                  <c:v>22.882000000000001</c:v>
                </c:pt>
                <c:pt idx="2735">
                  <c:v>25.06</c:v>
                </c:pt>
                <c:pt idx="2736">
                  <c:v>24.28</c:v>
                </c:pt>
                <c:pt idx="2737">
                  <c:v>16.699000000000002</c:v>
                </c:pt>
                <c:pt idx="2738">
                  <c:v>22.372</c:v>
                </c:pt>
                <c:pt idx="2739">
                  <c:v>31.663</c:v>
                </c:pt>
                <c:pt idx="2740">
                  <c:v>29.684000000000001</c:v>
                </c:pt>
                <c:pt idx="2741">
                  <c:v>37.792000000000002</c:v>
                </c:pt>
                <c:pt idx="2742">
                  <c:v>35.457999999999998</c:v>
                </c:pt>
                <c:pt idx="2743">
                  <c:v>34.225999999999999</c:v>
                </c:pt>
                <c:pt idx="2744">
                  <c:v>35.027000000000001</c:v>
                </c:pt>
                <c:pt idx="2745">
                  <c:v>37.148000000000003</c:v>
                </c:pt>
                <c:pt idx="2746">
                  <c:v>39.457999999999998</c:v>
                </c:pt>
                <c:pt idx="2747">
                  <c:v>38.088000000000001</c:v>
                </c:pt>
                <c:pt idx="2748">
                  <c:v>31.388999999999999</c:v>
                </c:pt>
                <c:pt idx="2749">
                  <c:v>29.388999999999999</c:v>
                </c:pt>
                <c:pt idx="2750">
                  <c:v>32.896000000000001</c:v>
                </c:pt>
                <c:pt idx="2751">
                  <c:v>28.364000000000001</c:v>
                </c:pt>
                <c:pt idx="2752">
                  <c:v>25.579000000000001</c:v>
                </c:pt>
                <c:pt idx="2753">
                  <c:v>27.585999999999999</c:v>
                </c:pt>
                <c:pt idx="2754">
                  <c:v>28.376000000000001</c:v>
                </c:pt>
                <c:pt idx="2755">
                  <c:v>32.737000000000002</c:v>
                </c:pt>
                <c:pt idx="2756">
                  <c:v>26.001000000000001</c:v>
                </c:pt>
                <c:pt idx="2757">
                  <c:v>26.536000000000001</c:v>
                </c:pt>
                <c:pt idx="2758">
                  <c:v>28.12</c:v>
                </c:pt>
                <c:pt idx="2759">
                  <c:v>34.146000000000001</c:v>
                </c:pt>
                <c:pt idx="2760">
                  <c:v>32.915999999999997</c:v>
                </c:pt>
                <c:pt idx="2761">
                  <c:v>32.185000000000002</c:v>
                </c:pt>
                <c:pt idx="2762">
                  <c:v>32.515999999999998</c:v>
                </c:pt>
                <c:pt idx="2763">
                  <c:v>33.347000000000001</c:v>
                </c:pt>
                <c:pt idx="2764">
                  <c:v>35.098999999999997</c:v>
                </c:pt>
                <c:pt idx="2765">
                  <c:v>30.530999999999999</c:v>
                </c:pt>
                <c:pt idx="2766">
                  <c:v>31.515000000000001</c:v>
                </c:pt>
                <c:pt idx="2767">
                  <c:v>27.934000000000001</c:v>
                </c:pt>
                <c:pt idx="2768">
                  <c:v>19.631</c:v>
                </c:pt>
                <c:pt idx="2769">
                  <c:v>17.370999999999999</c:v>
                </c:pt>
                <c:pt idx="2770">
                  <c:v>20.155000000000001</c:v>
                </c:pt>
                <c:pt idx="2771">
                  <c:v>21.603000000000002</c:v>
                </c:pt>
                <c:pt idx="2772">
                  <c:v>29.042000000000002</c:v>
                </c:pt>
                <c:pt idx="2773">
                  <c:v>24.620999999999999</c:v>
                </c:pt>
                <c:pt idx="2774">
                  <c:v>28.867999999999999</c:v>
                </c:pt>
                <c:pt idx="2775">
                  <c:v>26.478000000000002</c:v>
                </c:pt>
                <c:pt idx="2776">
                  <c:v>24.448</c:v>
                </c:pt>
                <c:pt idx="2777">
                  <c:v>22.974</c:v>
                </c:pt>
                <c:pt idx="2778">
                  <c:v>17.628</c:v>
                </c:pt>
                <c:pt idx="2779">
                  <c:v>11.599</c:v>
                </c:pt>
                <c:pt idx="2780">
                  <c:v>12.795</c:v>
                </c:pt>
                <c:pt idx="2781">
                  <c:v>17.417999999999999</c:v>
                </c:pt>
                <c:pt idx="2782">
                  <c:v>13.177</c:v>
                </c:pt>
                <c:pt idx="2783">
                  <c:v>12.769</c:v>
                </c:pt>
                <c:pt idx="2784">
                  <c:v>21.138000000000002</c:v>
                </c:pt>
                <c:pt idx="2785">
                  <c:v>16.942</c:v>
                </c:pt>
                <c:pt idx="2786">
                  <c:v>18.626000000000001</c:v>
                </c:pt>
                <c:pt idx="2787">
                  <c:v>24.888000000000002</c:v>
                </c:pt>
                <c:pt idx="2788">
                  <c:v>26.068999999999999</c:v>
                </c:pt>
                <c:pt idx="2789">
                  <c:v>23.917999999999999</c:v>
                </c:pt>
                <c:pt idx="2790">
                  <c:v>26.408000000000001</c:v>
                </c:pt>
                <c:pt idx="2791">
                  <c:v>25.87</c:v>
                </c:pt>
                <c:pt idx="2792">
                  <c:v>28.641999999999999</c:v>
                </c:pt>
                <c:pt idx="2793">
                  <c:v>27.673999999999999</c:v>
                </c:pt>
                <c:pt idx="2794">
                  <c:v>22.701000000000001</c:v>
                </c:pt>
                <c:pt idx="2795">
                  <c:v>23.393000000000001</c:v>
                </c:pt>
                <c:pt idx="2796">
                  <c:v>18.521999999999998</c:v>
                </c:pt>
                <c:pt idx="2797">
                  <c:v>15.945</c:v>
                </c:pt>
                <c:pt idx="2798">
                  <c:v>14.37</c:v>
                </c:pt>
                <c:pt idx="2799">
                  <c:v>14.397</c:v>
                </c:pt>
                <c:pt idx="2800">
                  <c:v>14.397</c:v>
                </c:pt>
                <c:pt idx="2801">
                  <c:v>14.397</c:v>
                </c:pt>
                <c:pt idx="2802">
                  <c:v>14.923999999999999</c:v>
                </c:pt>
                <c:pt idx="2803">
                  <c:v>12.439</c:v>
                </c:pt>
                <c:pt idx="2804">
                  <c:v>15.247</c:v>
                </c:pt>
                <c:pt idx="2805">
                  <c:v>12.492000000000001</c:v>
                </c:pt>
                <c:pt idx="2806">
                  <c:v>15.64</c:v>
                </c:pt>
                <c:pt idx="2807">
                  <c:v>17.13</c:v>
                </c:pt>
                <c:pt idx="2808">
                  <c:v>7.827</c:v>
                </c:pt>
                <c:pt idx="2809">
                  <c:v>6.2149999999999999</c:v>
                </c:pt>
                <c:pt idx="2810">
                  <c:v>5.4989999999999997</c:v>
                </c:pt>
                <c:pt idx="2811">
                  <c:v>5.7670000000000003</c:v>
                </c:pt>
                <c:pt idx="2812">
                  <c:v>1.7270000000000001</c:v>
                </c:pt>
                <c:pt idx="2813">
                  <c:v>2.016</c:v>
                </c:pt>
                <c:pt idx="2814">
                  <c:v>3.5960000000000001</c:v>
                </c:pt>
                <c:pt idx="2815">
                  <c:v>6.968</c:v>
                </c:pt>
                <c:pt idx="2816">
                  <c:v>10.288</c:v>
                </c:pt>
                <c:pt idx="2817">
                  <c:v>11.957000000000001</c:v>
                </c:pt>
                <c:pt idx="2818">
                  <c:v>28.059000000000001</c:v>
                </c:pt>
                <c:pt idx="2819">
                  <c:v>26.722999999999999</c:v>
                </c:pt>
                <c:pt idx="2820">
                  <c:v>40.274000000000001</c:v>
                </c:pt>
                <c:pt idx="2821">
                  <c:v>22.841999999999999</c:v>
                </c:pt>
                <c:pt idx="2822">
                  <c:v>21.774000000000001</c:v>
                </c:pt>
                <c:pt idx="2823">
                  <c:v>13.945</c:v>
                </c:pt>
                <c:pt idx="2824">
                  <c:v>11.506</c:v>
                </c:pt>
                <c:pt idx="2825">
                  <c:v>19.734000000000002</c:v>
                </c:pt>
                <c:pt idx="2826">
                  <c:v>9.68</c:v>
                </c:pt>
                <c:pt idx="2827">
                  <c:v>11.125</c:v>
                </c:pt>
                <c:pt idx="2828">
                  <c:v>19.977</c:v>
                </c:pt>
                <c:pt idx="2829">
                  <c:v>27.849</c:v>
                </c:pt>
                <c:pt idx="2830">
                  <c:v>30.99</c:v>
                </c:pt>
                <c:pt idx="2831">
                  <c:v>30.082999999999998</c:v>
                </c:pt>
                <c:pt idx="2832">
                  <c:v>31.335999999999999</c:v>
                </c:pt>
                <c:pt idx="2833">
                  <c:v>33.466999999999999</c:v>
                </c:pt>
                <c:pt idx="2834">
                  <c:v>30.138999999999999</c:v>
                </c:pt>
                <c:pt idx="2835">
                  <c:v>30.238</c:v>
                </c:pt>
                <c:pt idx="2836">
                  <c:v>26.513000000000002</c:v>
                </c:pt>
                <c:pt idx="2837">
                  <c:v>25.346</c:v>
                </c:pt>
                <c:pt idx="2838">
                  <c:v>28.808</c:v>
                </c:pt>
                <c:pt idx="2839">
                  <c:v>27.064</c:v>
                </c:pt>
                <c:pt idx="2840">
                  <c:v>25.901</c:v>
                </c:pt>
                <c:pt idx="2841">
                  <c:v>31.234999999999999</c:v>
                </c:pt>
                <c:pt idx="2842">
                  <c:v>27.603999999999999</c:v>
                </c:pt>
                <c:pt idx="2843">
                  <c:v>31.265000000000001</c:v>
                </c:pt>
                <c:pt idx="2844">
                  <c:v>30.033999999999999</c:v>
                </c:pt>
                <c:pt idx="2845">
                  <c:v>27.125</c:v>
                </c:pt>
                <c:pt idx="2846">
                  <c:v>29.419</c:v>
                </c:pt>
                <c:pt 